  <c r="C140" s="107">
        <v>9</v>
      </c>
      <c r="D140" s="108">
        <v>21.9</v>
      </c>
      <c r="E140" s="108">
        <v>197.1</v>
      </c>
      <c r="F140" s="109" t="s">
        <v>12</v>
      </c>
    </row>
    <row r="141" spans="2:6" ht="12.5">
      <c r="B141" s="34">
        <v>45910.616331018522</v>
      </c>
      <c r="C141" s="107">
        <v>412</v>
      </c>
      <c r="D141" s="108">
        <v>21.88</v>
      </c>
      <c r="E141" s="108">
        <v>9014.56</v>
      </c>
      <c r="F141" s="109" t="s">
        <v>12</v>
      </c>
    </row>
    <row r="142" spans="2:6" ht="12.5">
      <c r="B142" s="34">
        <v>45910.616331018522</v>
      </c>
      <c r="C142" s="107">
        <v>406</v>
      </c>
      <c r="D142" s="108">
        <v>21.88</v>
      </c>
      <c r="E142" s="108">
        <v>8883.2799999999988</v>
      </c>
      <c r="F142" s="109" t="s">
        <v>12</v>
      </c>
    </row>
    <row r="143" spans="2:6" ht="12.5">
      <c r="B143" s="34">
        <v>45910.620416666665</v>
      </c>
      <c r="C143" s="107">
        <v>6</v>
      </c>
      <c r="D143" s="108">
        <v>21.86</v>
      </c>
      <c r="E143" s="108">
        <v>131.16</v>
      </c>
      <c r="F143" s="109" t="s">
        <v>12</v>
      </c>
    </row>
    <row r="144" spans="2:6" ht="12.5">
      <c r="B144" s="34">
        <v>45910.623240740744</v>
      </c>
      <c r="C144" s="107">
        <v>281</v>
      </c>
      <c r="D144" s="108">
        <v>21.88</v>
      </c>
      <c r="E144" s="108">
        <v>6148.28</v>
      </c>
      <c r="F144" s="109" t="s">
        <v>12</v>
      </c>
    </row>
    <row r="145" spans="2:6" ht="12.5">
      <c r="B145" s="34">
        <v>45910.623240740744</v>
      </c>
      <c r="C145" s="107">
        <v>276</v>
      </c>
      <c r="D145" s="108">
        <v>21.88</v>
      </c>
      <c r="E145" s="108">
        <v>6038.88</v>
      </c>
      <c r="F145" s="109" t="s">
        <v>12</v>
      </c>
    </row>
    <row r="146" spans="2:6" ht="12.5">
      <c r="B146" s="34">
        <v>45910.629907407405</v>
      </c>
      <c r="C146" s="107">
        <v>288</v>
      </c>
      <c r="D146" s="108">
        <v>21.84</v>
      </c>
      <c r="E146" s="108">
        <v>6289.92</v>
      </c>
      <c r="F146" s="109" t="s">
        <v>12</v>
      </c>
    </row>
    <row r="147" spans="2:6" ht="12.5">
      <c r="B147" s="34">
        <v>45910.638599537036</v>
      </c>
      <c r="C147" s="107">
        <v>109</v>
      </c>
      <c r="D147" s="108">
        <v>21.88</v>
      </c>
      <c r="E147" s="108">
        <v>2384.92</v>
      </c>
      <c r="F147" s="109" t="s">
        <v>12</v>
      </c>
    </row>
    <row r="148" spans="2:6" ht="12.5">
      <c r="B148" s="34">
        <v>45910.638599537036</v>
      </c>
      <c r="C148" s="107">
        <v>205</v>
      </c>
      <c r="D148" s="108">
        <v>21.88</v>
      </c>
      <c r="E148" s="108">
        <v>4485.3999999999996</v>
      </c>
      <c r="F148" s="109" t="s">
        <v>12</v>
      </c>
    </row>
    <row r="149" spans="2:6" ht="12.5">
      <c r="B149" s="34">
        <v>45910.640520833331</v>
      </c>
      <c r="C149" s="107">
        <v>135</v>
      </c>
      <c r="D149" s="108">
        <v>21.84</v>
      </c>
      <c r="E149" s="108">
        <v>2948.4</v>
      </c>
      <c r="F149" s="109" t="s">
        <v>12</v>
      </c>
    </row>
    <row r="150" spans="2:6" ht="12.5">
      <c r="B150" s="34">
        <v>45910.640520833331</v>
      </c>
      <c r="C150" s="107">
        <v>343</v>
      </c>
      <c r="D150" s="108">
        <v>21.84</v>
      </c>
      <c r="E150" s="108">
        <v>7491.12</v>
      </c>
      <c r="F150" s="109" t="s">
        <v>12</v>
      </c>
    </row>
    <row r="151" spans="2:6" ht="12.5">
      <c r="B151" s="34">
        <v>45910.640520833331</v>
      </c>
      <c r="C151" s="107">
        <v>343</v>
      </c>
      <c r="D151" s="108">
        <v>21.84</v>
      </c>
      <c r="E151" s="108">
        <v>7491.12</v>
      </c>
      <c r="F151" s="109" t="s">
        <v>12</v>
      </c>
    </row>
    <row r="152" spans="2:6" ht="12.5">
      <c r="B152" s="34">
        <v>45910.64261574074</v>
      </c>
      <c r="C152" s="107">
        <v>284</v>
      </c>
      <c r="D152" s="108">
        <v>21.82</v>
      </c>
      <c r="E152" s="108">
        <v>6196.88</v>
      </c>
      <c r="F152" s="109" t="s">
        <v>12</v>
      </c>
    </row>
    <row r="153" spans="2:6" ht="12.5">
      <c r="B153" s="34">
        <v>45910.64261574074</v>
      </c>
      <c r="C153" s="107">
        <v>296</v>
      </c>
      <c r="D153" s="108">
        <v>21.82</v>
      </c>
      <c r="E153" s="108">
        <v>6458.72</v>
      </c>
      <c r="F153" s="109" t="s">
        <v>12</v>
      </c>
    </row>
    <row r="154" spans="2:6" ht="12.5">
      <c r="B154" s="34">
        <v>45910.64576388889</v>
      </c>
      <c r="C154" s="107">
        <v>287</v>
      </c>
      <c r="D154" s="108">
        <v>21.8</v>
      </c>
      <c r="E154" s="108">
        <v>6256.6</v>
      </c>
      <c r="F154" s="109" t="s">
        <v>12</v>
      </c>
    </row>
    <row r="155" spans="2:6" ht="12.5">
      <c r="B155" s="34">
        <v>45910.645868055559</v>
      </c>
      <c r="C155" s="107">
        <v>266</v>
      </c>
      <c r="D155" s="108">
        <v>21.78</v>
      </c>
      <c r="E155" s="108">
        <v>5793.4800000000005</v>
      </c>
      <c r="F155" s="109" t="s">
        <v>12</v>
      </c>
    </row>
    <row r="156" spans="2:6" ht="12.5">
      <c r="B156" s="34">
        <v>45910.655821759261</v>
      </c>
      <c r="C156" s="107">
        <v>117</v>
      </c>
      <c r="D156" s="108">
        <v>21.9</v>
      </c>
      <c r="E156" s="108">
        <v>2562.2999999999997</v>
      </c>
      <c r="F156" s="109" t="s">
        <v>12</v>
      </c>
    </row>
    <row r="157" spans="2:6" ht="12.5">
      <c r="B157" s="34">
        <v>45910.655821759261</v>
      </c>
      <c r="C157" s="107">
        <v>177</v>
      </c>
      <c r="D157" s="108">
        <v>21.9</v>
      </c>
      <c r="E157" s="108">
        <v>3876.2999999999997</v>
      </c>
      <c r="F157" s="109" t="s">
        <v>12</v>
      </c>
    </row>
    <row r="158" spans="2:6" ht="12.5">
      <c r="B158" s="34">
        <v>45910.656388888892</v>
      </c>
      <c r="C158" s="107">
        <v>396</v>
      </c>
      <c r="D158" s="108">
        <v>21.9</v>
      </c>
      <c r="E158" s="108">
        <v>8672.4</v>
      </c>
      <c r="F158" s="109" t="s">
        <v>12</v>
      </c>
    </row>
    <row r="159" spans="2:6" ht="12.5">
      <c r="B159" s="34">
        <v>45910.656388888892</v>
      </c>
      <c r="C159" s="107">
        <v>396</v>
      </c>
      <c r="D159" s="108">
        <v>21.9</v>
      </c>
      <c r="E159" s="108">
        <v>8672.4</v>
      </c>
      <c r="F159" s="109" t="s">
        <v>12</v>
      </c>
    </row>
    <row r="160" spans="2:6" ht="12.5">
      <c r="B160" s="34">
        <v>45910.660694444443</v>
      </c>
      <c r="C160" s="107">
        <v>132</v>
      </c>
      <c r="D160" s="108">
        <v>21.94</v>
      </c>
      <c r="E160" s="108">
        <v>2896.0800000000004</v>
      </c>
      <c r="F160" s="109" t="s">
        <v>12</v>
      </c>
    </row>
    <row r="161" spans="2:6" ht="12.5">
      <c r="B161" s="34">
        <v>45910.662754629629</v>
      </c>
      <c r="C161" s="107">
        <v>313</v>
      </c>
      <c r="D161" s="108">
        <v>21.92</v>
      </c>
      <c r="E161" s="108">
        <v>6860.9600000000009</v>
      </c>
      <c r="F161" s="109" t="s">
        <v>12</v>
      </c>
    </row>
    <row r="162" spans="2:6" ht="12.5">
      <c r="B162" s="34">
        <v>45910.662754629629</v>
      </c>
      <c r="C162" s="107">
        <v>118</v>
      </c>
      <c r="D162" s="108">
        <v>21.92</v>
      </c>
      <c r="E162" s="108">
        <v>2586.5600000000004</v>
      </c>
      <c r="F162" s="109" t="s">
        <v>12</v>
      </c>
    </row>
    <row r="163" spans="2:6" ht="12.5">
      <c r="B163" s="34">
        <v>45910.662754629629</v>
      </c>
      <c r="C163" s="107">
        <v>293</v>
      </c>
      <c r="D163" s="108">
        <v>21.92</v>
      </c>
      <c r="E163" s="108">
        <v>6422.56</v>
      </c>
      <c r="F163" s="109" t="s">
        <v>12</v>
      </c>
    </row>
    <row r="164" spans="2:6" ht="12.5">
      <c r="B164" s="34">
        <v>45910.670891203707</v>
      </c>
      <c r="C164" s="107">
        <v>1</v>
      </c>
      <c r="D164" s="108">
        <v>21.96</v>
      </c>
      <c r="E164" s="108">
        <v>21.96</v>
      </c>
      <c r="F164" s="109" t="s">
        <v>12</v>
      </c>
    </row>
    <row r="165" spans="2:6" ht="12.5">
      <c r="B165" s="34">
        <v>45910.670891203707</v>
      </c>
      <c r="C165" s="107">
        <v>300</v>
      </c>
      <c r="D165" s="108">
        <v>21.96</v>
      </c>
      <c r="E165" s="108">
        <v>6588</v>
      </c>
      <c r="F165" s="109" t="s">
        <v>12</v>
      </c>
    </row>
    <row r="166" spans="2:6" ht="12.5">
      <c r="B166" s="34">
        <v>45910.673888888887</v>
      </c>
      <c r="C166" s="107">
        <v>268</v>
      </c>
      <c r="D166" s="108">
        <v>21.98</v>
      </c>
      <c r="E166" s="108">
        <v>5890.64</v>
      </c>
      <c r="F166" s="109" t="s">
        <v>12</v>
      </c>
    </row>
    <row r="167" spans="2:6" ht="12.5">
      <c r="B167" s="34">
        <v>45910.675555555557</v>
      </c>
      <c r="C167" s="107">
        <v>122</v>
      </c>
      <c r="D167" s="108">
        <v>21.98</v>
      </c>
      <c r="E167" s="108">
        <v>2681.56</v>
      </c>
      <c r="F167" s="109" t="s">
        <v>12</v>
      </c>
    </row>
    <row r="168" spans="2:6" ht="12.5">
      <c r="B168" s="34">
        <v>45910.675717592596</v>
      </c>
      <c r="C168" s="107">
        <v>544</v>
      </c>
      <c r="D168" s="108">
        <v>21.96</v>
      </c>
      <c r="E168" s="108">
        <v>11946.24</v>
      </c>
      <c r="F168" s="109" t="s">
        <v>12</v>
      </c>
    </row>
    <row r="169" spans="2:6" ht="12.5">
      <c r="B169" s="34">
        <v>45910.675717592596</v>
      </c>
      <c r="C169" s="107">
        <v>282</v>
      </c>
      <c r="D169" s="108">
        <v>21.96</v>
      </c>
      <c r="E169" s="108">
        <v>6192.72</v>
      </c>
      <c r="F169" s="109" t="s">
        <v>12</v>
      </c>
    </row>
    <row r="170" spans="2:6" ht="12.5">
      <c r="B170" s="34">
        <v>45910.675717592596</v>
      </c>
      <c r="C170" s="107">
        <v>267</v>
      </c>
      <c r="D170" s="108">
        <v>21.96</v>
      </c>
      <c r="E170" s="108">
        <v>5863.3200000000006</v>
      </c>
      <c r="F170" s="109" t="s">
        <v>12</v>
      </c>
    </row>
    <row r="171" spans="2:6" ht="12.5">
      <c r="B171" s="34">
        <v>45910.681944444441</v>
      </c>
      <c r="C171" s="107">
        <v>285</v>
      </c>
      <c r="D171" s="108">
        <v>21.94</v>
      </c>
      <c r="E171" s="108">
        <v>6252.9000000000005</v>
      </c>
      <c r="F171" s="109" t="s">
        <v>12</v>
      </c>
    </row>
    <row r="172" spans="2:6" ht="12.5">
      <c r="B172" s="34">
        <v>45910.681944444441</v>
      </c>
      <c r="C172" s="107">
        <v>295</v>
      </c>
      <c r="D172" s="108">
        <v>21.94</v>
      </c>
      <c r="E172" s="108">
        <v>6472.3</v>
      </c>
      <c r="F172" s="109" t="s">
        <v>12</v>
      </c>
    </row>
    <row r="173" spans="2:6" ht="12.5">
      <c r="B173" s="34">
        <v>45910.685416666667</v>
      </c>
      <c r="C173" s="107">
        <v>153</v>
      </c>
      <c r="D173" s="108">
        <v>21.94</v>
      </c>
      <c r="E173" s="108">
        <v>3356.82</v>
      </c>
      <c r="F173" s="109" t="s">
        <v>12</v>
      </c>
    </row>
    <row r="174" spans="2:6" ht="12.5">
      <c r="B174" s="34">
        <v>45910.685416666667</v>
      </c>
      <c r="C174" s="107">
        <v>109</v>
      </c>
      <c r="D174" s="108">
        <v>21.94</v>
      </c>
      <c r="E174" s="108">
        <v>2391.46</v>
      </c>
      <c r="F174" s="109" t="s">
        <v>12</v>
      </c>
    </row>
    <row r="175" spans="2:6" ht="12.5">
      <c r="B175" s="34">
        <v>45910.68582175926</v>
      </c>
      <c r="C175" s="107">
        <v>35</v>
      </c>
      <c r="D175" s="108">
        <v>21.94</v>
      </c>
      <c r="E175" s="108">
        <v>767.90000000000009</v>
      </c>
      <c r="F175" s="109" t="s">
        <v>12</v>
      </c>
    </row>
    <row r="176" spans="2:6" ht="12.5">
      <c r="B176" s="34">
        <v>45910.68582175926</v>
      </c>
      <c r="C176" s="107">
        <v>99</v>
      </c>
      <c r="D176" s="108">
        <v>21.94</v>
      </c>
      <c r="E176" s="108">
        <v>2172.06</v>
      </c>
      <c r="F176" s="109" t="s">
        <v>12</v>
      </c>
    </row>
    <row r="177" spans="2:6" ht="12.5">
      <c r="B177" s="34">
        <v>45910.688217592593</v>
      </c>
      <c r="C177" s="107">
        <v>158</v>
      </c>
      <c r="D177" s="108">
        <v>21.94</v>
      </c>
      <c r="E177" s="108">
        <v>3466.52</v>
      </c>
      <c r="F177" s="109" t="s">
        <v>12</v>
      </c>
    </row>
    <row r="178" spans="2:6" ht="12.5">
      <c r="B178" s="34">
        <v>45910.688217592593</v>
      </c>
      <c r="C178" s="107">
        <v>139</v>
      </c>
      <c r="D178" s="108">
        <v>21.94</v>
      </c>
      <c r="E178" s="108">
        <v>3049.6600000000003</v>
      </c>
      <c r="F178" s="109" t="s">
        <v>12</v>
      </c>
    </row>
    <row r="179" spans="2:6" ht="12.5">
      <c r="B179" s="34">
        <v>45910.694606481484</v>
      </c>
      <c r="C179" s="107">
        <v>252</v>
      </c>
      <c r="D179" s="108">
        <v>21.92</v>
      </c>
      <c r="E179" s="108">
        <v>5523.84</v>
      </c>
      <c r="F179" s="109" t="s">
        <v>12</v>
      </c>
    </row>
    <row r="180" spans="2:6" ht="12.5">
      <c r="B180" s="34">
        <v>45910.694606481484</v>
      </c>
      <c r="C180" s="107">
        <v>283</v>
      </c>
      <c r="D180" s="108">
        <v>21.92</v>
      </c>
      <c r="E180" s="108">
        <v>6203.3600000000006</v>
      </c>
      <c r="F180" s="109" t="s">
        <v>12</v>
      </c>
    </row>
    <row r="181" spans="2:6" ht="12.5">
      <c r="B181" s="34">
        <v>45910.694606481484</v>
      </c>
      <c r="C181" s="107">
        <v>60</v>
      </c>
      <c r="D181" s="108">
        <v>21.92</v>
      </c>
      <c r="E181" s="108">
        <v>1315.2</v>
      </c>
      <c r="F181" s="109" t="s">
        <v>12</v>
      </c>
    </row>
    <row r="182" spans="2:6" ht="12.5">
      <c r="B182" s="34">
        <v>45910.700578703705</v>
      </c>
      <c r="C182" s="107">
        <v>60</v>
      </c>
      <c r="D182" s="108">
        <v>21.9</v>
      </c>
      <c r="E182" s="108">
        <v>1314</v>
      </c>
      <c r="F182" s="109" t="s">
        <v>12</v>
      </c>
    </row>
    <row r="183" spans="2:6" ht="12.5">
      <c r="B183" s="34">
        <v>45910.700578703705</v>
      </c>
      <c r="C183" s="107">
        <v>127</v>
      </c>
      <c r="D183" s="108">
        <v>21.9</v>
      </c>
      <c r="E183" s="108">
        <v>2781.2999999999997</v>
      </c>
      <c r="F183" s="109" t="s">
        <v>12</v>
      </c>
    </row>
    <row r="184" spans="2:6" ht="12.5">
      <c r="B184" s="34">
        <v>45910.700578703705</v>
      </c>
      <c r="C184" s="107">
        <v>117</v>
      </c>
      <c r="D184" s="108">
        <v>21.9</v>
      </c>
      <c r="E184" s="108">
        <v>2562.2999999999997</v>
      </c>
      <c r="F184" s="109" t="s">
        <v>12</v>
      </c>
    </row>
    <row r="185" spans="2:6" ht="12.5">
      <c r="B185" s="34">
        <v>45910.700578703705</v>
      </c>
      <c r="C185" s="107">
        <v>76</v>
      </c>
      <c r="D185" s="108">
        <v>21.9</v>
      </c>
      <c r="E185" s="108">
        <v>1664.3999999999999</v>
      </c>
      <c r="F185" s="109" t="s">
        <v>12</v>
      </c>
    </row>
    <row r="186" spans="2:6" ht="12.5">
      <c r="B186" s="34">
        <v>45910.700578703705</v>
      </c>
      <c r="C186" s="107">
        <v>198</v>
      </c>
      <c r="D186" s="108">
        <v>21.9</v>
      </c>
      <c r="E186" s="108">
        <v>4336.2</v>
      </c>
      <c r="F186" s="109" t="s">
        <v>12</v>
      </c>
    </row>
    <row r="187" spans="2:6" ht="12.5">
      <c r="B187" s="34">
        <v>45910.704618055555</v>
      </c>
      <c r="C187" s="107">
        <v>311</v>
      </c>
      <c r="D187" s="108">
        <v>21.9</v>
      </c>
      <c r="E187" s="108">
        <v>6810.9</v>
      </c>
      <c r="F187" s="109" t="s">
        <v>12</v>
      </c>
    </row>
    <row r="188" spans="2:6" ht="12.5">
      <c r="B188" s="34">
        <v>45910.704618055555</v>
      </c>
      <c r="C188" s="107">
        <v>623</v>
      </c>
      <c r="D188" s="108">
        <v>21.9</v>
      </c>
      <c r="E188" s="108">
        <v>13643.699999999999</v>
      </c>
      <c r="F188" s="109" t="s">
        <v>12</v>
      </c>
    </row>
    <row r="189" spans="2:6" ht="12.5">
      <c r="B189" s="34">
        <v>45910.704618055555</v>
      </c>
      <c r="C189" s="107">
        <v>259</v>
      </c>
      <c r="D189" s="108">
        <v>21.9</v>
      </c>
      <c r="E189" s="108">
        <v>5672.0999999999995</v>
      </c>
      <c r="F189" s="109" t="s">
        <v>12</v>
      </c>
    </row>
    <row r="190" spans="2:6" ht="12.5">
      <c r="B190" s="34">
        <v>45910.712546296294</v>
      </c>
      <c r="C190" s="107">
        <v>120</v>
      </c>
      <c r="D190" s="108">
        <v>21.9</v>
      </c>
      <c r="E190" s="108">
        <v>2628</v>
      </c>
      <c r="F190" s="109" t="s">
        <v>12</v>
      </c>
    </row>
    <row r="191" spans="2:6" ht="12.5">
      <c r="B191" s="34">
        <v>45910.712546296294</v>
      </c>
      <c r="C191" s="107">
        <v>82</v>
      </c>
      <c r="D191" s="108">
        <v>21.9</v>
      </c>
      <c r="E191" s="108">
        <v>1795.8</v>
      </c>
      <c r="F191" s="109" t="s">
        <v>12</v>
      </c>
    </row>
    <row r="192" spans="2:6" ht="12.5">
      <c r="B192" s="34">
        <v>45910.712546296294</v>
      </c>
      <c r="C192" s="107">
        <v>82</v>
      </c>
      <c r="D192" s="108">
        <v>21.9</v>
      </c>
      <c r="E192" s="108">
        <v>1795.8</v>
      </c>
      <c r="F192" s="109" t="s">
        <v>12</v>
      </c>
    </row>
    <row r="193" spans="2:6" ht="12.5">
      <c r="B193" s="34">
        <v>45910.712546296294</v>
      </c>
      <c r="C193" s="107">
        <v>82</v>
      </c>
      <c r="D193" s="108">
        <v>21.9</v>
      </c>
      <c r="E193" s="108">
        <v>1795.8</v>
      </c>
      <c r="F193" s="109" t="s">
        <v>12</v>
      </c>
    </row>
    <row r="194" spans="2:6" ht="12.5">
      <c r="B194" s="34">
        <v>45910.712546296294</v>
      </c>
      <c r="C194" s="107">
        <v>82</v>
      </c>
      <c r="D194" s="108">
        <v>21.9</v>
      </c>
      <c r="E194" s="108">
        <v>1795.8</v>
      </c>
      <c r="F194" s="109" t="s">
        <v>12</v>
      </c>
    </row>
    <row r="195" spans="2:6" ht="12.5">
      <c r="B195" s="34">
        <v>45910.712546296294</v>
      </c>
      <c r="C195" s="107">
        <v>389</v>
      </c>
      <c r="D195" s="108">
        <v>21.9</v>
      </c>
      <c r="E195" s="108">
        <v>8519.0999999999985</v>
      </c>
      <c r="F195" s="109" t="s">
        <v>12</v>
      </c>
    </row>
    <row r="196" spans="2:6" ht="12.5">
      <c r="B196" s="34">
        <v>45910.712546296294</v>
      </c>
      <c r="C196" s="107">
        <v>553</v>
      </c>
      <c r="D196" s="108">
        <v>21.9</v>
      </c>
      <c r="E196" s="108">
        <v>12110.699999999999</v>
      </c>
      <c r="F196" s="109" t="s">
        <v>12</v>
      </c>
    </row>
    <row r="197" spans="2:6" ht="12.5">
      <c r="B197" s="34">
        <v>45910.712546296294</v>
      </c>
      <c r="C197" s="107">
        <v>295</v>
      </c>
      <c r="D197" s="108">
        <v>21.9</v>
      </c>
      <c r="E197" s="108">
        <v>6460.5</v>
      </c>
      <c r="F197" s="109" t="s">
        <v>12</v>
      </c>
    </row>
    <row r="198" spans="2:6" ht="12.5">
      <c r="B198" s="34">
        <v>45910.712546296294</v>
      </c>
      <c r="C198" s="107">
        <v>13</v>
      </c>
      <c r="D198" s="108">
        <v>21.9</v>
      </c>
      <c r="E198" s="108">
        <v>284.7</v>
      </c>
      <c r="F198" s="109" t="s">
        <v>12</v>
      </c>
    </row>
    <row r="199" spans="2:6" ht="12.5">
      <c r="B199" s="34">
        <v>45910.716620370367</v>
      </c>
      <c r="C199" s="107">
        <v>148</v>
      </c>
      <c r="D199" s="108">
        <v>21.92</v>
      </c>
      <c r="E199" s="108">
        <v>3244.1600000000003</v>
      </c>
      <c r="F199" s="109" t="s">
        <v>12</v>
      </c>
    </row>
    <row r="200" spans="2:6" ht="12.5">
      <c r="B200" s="34">
        <v>45910.716620370367</v>
      </c>
      <c r="C200" s="107">
        <v>426</v>
      </c>
      <c r="D200" s="108">
        <v>21.92</v>
      </c>
      <c r="E200" s="108">
        <v>9337.92</v>
      </c>
      <c r="F200" s="109" t="s">
        <v>12</v>
      </c>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8" priority="1">
      <formula>$D15&gt;#REF!</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B3D76-2024-480A-96E3-BD7BEFD53A8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9</v>
      </c>
      <c r="C15" s="59">
        <f>SUMIF(F20:F5000,F15,C20:C5000)</f>
        <v>32343</v>
      </c>
      <c r="D15" s="60">
        <f>E15/C15</f>
        <v>21.888423461027116</v>
      </c>
      <c r="E15" s="60">
        <f>SUMIF(F20:F5000,F15,E20:E5000)</f>
        <v>707937.28000000003</v>
      </c>
      <c r="F15" s="61" t="s">
        <v>12</v>
      </c>
    </row>
    <row r="16" spans="2:10">
      <c r="B16" s="26">
        <v>45909</v>
      </c>
      <c r="C16" s="59">
        <f>SUMIF(F20:F5001,F16,C20:C5001)</f>
        <v>0</v>
      </c>
      <c r="D16" s="60">
        <v>0</v>
      </c>
      <c r="E16" s="60">
        <f>SUMIF(F20:F5001,F16,E20:E5001)</f>
        <v>0</v>
      </c>
      <c r="F16" s="61" t="s">
        <v>22</v>
      </c>
    </row>
    <row r="17" spans="2:12" ht="12.5">
      <c r="B17" s="26">
        <v>4590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9.383668981478</v>
      </c>
      <c r="C20" s="107">
        <v>274</v>
      </c>
      <c r="D20" s="108">
        <v>21.78</v>
      </c>
      <c r="E20" s="108">
        <v>5967.72</v>
      </c>
      <c r="F20" s="109" t="s">
        <v>12</v>
      </c>
      <c r="G20" s="87"/>
      <c r="H20" s="86"/>
      <c r="I20" s="86"/>
      <c r="J20" s="86"/>
      <c r="K20" s="86"/>
    </row>
    <row r="21" spans="2:12" ht="12.5">
      <c r="B21" s="34">
        <v>45909.384386574071</v>
      </c>
      <c r="C21" s="107">
        <v>184</v>
      </c>
      <c r="D21" s="108">
        <v>21.76</v>
      </c>
      <c r="E21" s="108">
        <v>4003.84</v>
      </c>
      <c r="F21" s="109" t="s">
        <v>12</v>
      </c>
    </row>
    <row r="22" spans="2:12" ht="12.5">
      <c r="B22" s="34">
        <v>45909.384386574071</v>
      </c>
      <c r="C22" s="107">
        <v>343</v>
      </c>
      <c r="D22" s="108">
        <v>21.76</v>
      </c>
      <c r="E22" s="108">
        <v>7463.68</v>
      </c>
      <c r="F22" s="109" t="s">
        <v>12</v>
      </c>
    </row>
    <row r="23" spans="2:12" ht="12.5">
      <c r="B23" s="34">
        <v>45909.384386574071</v>
      </c>
      <c r="C23" s="107">
        <v>309</v>
      </c>
      <c r="D23" s="108">
        <v>21.76</v>
      </c>
      <c r="E23" s="108">
        <v>6723.84</v>
      </c>
      <c r="F23" s="109" t="s">
        <v>12</v>
      </c>
    </row>
    <row r="24" spans="2:12" ht="12.5">
      <c r="B24" s="34">
        <v>45909.384386574071</v>
      </c>
      <c r="C24" s="107">
        <v>281</v>
      </c>
      <c r="D24" s="108">
        <v>21.76</v>
      </c>
      <c r="E24" s="108">
        <v>6114.56</v>
      </c>
      <c r="F24" s="109" t="s">
        <v>12</v>
      </c>
    </row>
    <row r="25" spans="2:12" ht="12.5">
      <c r="B25" s="34">
        <v>45909.384386574071</v>
      </c>
      <c r="C25" s="107">
        <v>343</v>
      </c>
      <c r="D25" s="108">
        <v>21.76</v>
      </c>
      <c r="E25" s="108">
        <v>7463.68</v>
      </c>
      <c r="F25" s="109" t="s">
        <v>12</v>
      </c>
    </row>
    <row r="26" spans="2:12" ht="12.5">
      <c r="B26" s="34">
        <v>45909.384386574071</v>
      </c>
      <c r="C26" s="107">
        <v>608</v>
      </c>
      <c r="D26" s="108">
        <v>21.76</v>
      </c>
      <c r="E26" s="108">
        <v>13230.080000000002</v>
      </c>
      <c r="F26" s="109" t="s">
        <v>12</v>
      </c>
    </row>
    <row r="27" spans="2:12" ht="12.5">
      <c r="B27" s="34">
        <v>45909.386122685188</v>
      </c>
      <c r="C27" s="107">
        <v>286</v>
      </c>
      <c r="D27" s="108">
        <v>21.76</v>
      </c>
      <c r="E27" s="108">
        <v>6223.3600000000006</v>
      </c>
      <c r="F27" s="109" t="s">
        <v>12</v>
      </c>
    </row>
    <row r="28" spans="2:12" ht="12.5">
      <c r="B28" s="34">
        <v>45909.392604166664</v>
      </c>
      <c r="C28" s="107">
        <v>245</v>
      </c>
      <c r="D28" s="108">
        <v>21.78</v>
      </c>
      <c r="E28" s="108">
        <v>5336.1</v>
      </c>
      <c r="F28" s="109" t="s">
        <v>12</v>
      </c>
    </row>
    <row r="29" spans="2:12" ht="12.5">
      <c r="B29" s="34">
        <v>45909.392604166664</v>
      </c>
      <c r="C29" s="107">
        <v>286</v>
      </c>
      <c r="D29" s="108">
        <v>21.78</v>
      </c>
      <c r="E29" s="108">
        <v>6229.08</v>
      </c>
      <c r="F29" s="109" t="s">
        <v>12</v>
      </c>
    </row>
    <row r="30" spans="2:12" ht="12.5">
      <c r="B30" s="34">
        <v>45909.392604166664</v>
      </c>
      <c r="C30" s="107">
        <v>314</v>
      </c>
      <c r="D30" s="108">
        <v>21.78</v>
      </c>
      <c r="E30" s="108">
        <v>6838.92</v>
      </c>
      <c r="F30" s="109" t="s">
        <v>12</v>
      </c>
    </row>
    <row r="31" spans="2:12" ht="12.5">
      <c r="B31" s="34">
        <v>45909.395868055559</v>
      </c>
      <c r="C31" s="107">
        <v>555</v>
      </c>
      <c r="D31" s="108">
        <v>21.8</v>
      </c>
      <c r="E31" s="108">
        <v>12099</v>
      </c>
      <c r="F31" s="109" t="s">
        <v>12</v>
      </c>
    </row>
    <row r="32" spans="2:12" ht="12.5">
      <c r="B32" s="34">
        <v>45909.400625000002</v>
      </c>
      <c r="C32" s="107">
        <v>296</v>
      </c>
      <c r="D32" s="108">
        <v>21.8</v>
      </c>
      <c r="E32" s="108">
        <v>6452.8</v>
      </c>
      <c r="F32" s="109" t="s">
        <v>12</v>
      </c>
    </row>
    <row r="33" spans="2:6" ht="12.5">
      <c r="B33" s="34">
        <v>45909.400625000002</v>
      </c>
      <c r="C33" s="107">
        <v>541</v>
      </c>
      <c r="D33" s="108">
        <v>21.8</v>
      </c>
      <c r="E33" s="108">
        <v>11793.800000000001</v>
      </c>
      <c r="F33" s="109" t="s">
        <v>12</v>
      </c>
    </row>
    <row r="34" spans="2:6" ht="12.5">
      <c r="B34" s="34">
        <v>45909.406504629631</v>
      </c>
      <c r="C34" s="107">
        <v>270</v>
      </c>
      <c r="D34" s="108">
        <v>21.86</v>
      </c>
      <c r="E34" s="108">
        <v>5902.2</v>
      </c>
      <c r="F34" s="109" t="s">
        <v>12</v>
      </c>
    </row>
    <row r="35" spans="2:6" ht="12.5">
      <c r="B35" s="34">
        <v>45909.406504629631</v>
      </c>
      <c r="C35" s="107">
        <v>282</v>
      </c>
      <c r="D35" s="108">
        <v>21.86</v>
      </c>
      <c r="E35" s="108">
        <v>6164.5199999999995</v>
      </c>
      <c r="F35" s="109" t="s">
        <v>12</v>
      </c>
    </row>
    <row r="36" spans="2:6" ht="12.5">
      <c r="B36" s="34">
        <v>45909.408692129633</v>
      </c>
      <c r="C36" s="107">
        <v>139</v>
      </c>
      <c r="D36" s="108">
        <v>21.86</v>
      </c>
      <c r="E36" s="108">
        <v>3038.54</v>
      </c>
      <c r="F36" s="109" t="s">
        <v>12</v>
      </c>
    </row>
    <row r="37" spans="2:6" ht="12.5">
      <c r="B37" s="34">
        <v>45909.408692129633</v>
      </c>
      <c r="C37" s="107">
        <v>139</v>
      </c>
      <c r="D37" s="108">
        <v>21.86</v>
      </c>
      <c r="E37" s="108">
        <v>3038.54</v>
      </c>
      <c r="F37" s="109" t="s">
        <v>12</v>
      </c>
    </row>
    <row r="38" spans="2:6" ht="12.5">
      <c r="B38" s="34">
        <v>45909.413391203707</v>
      </c>
      <c r="C38" s="107">
        <v>302</v>
      </c>
      <c r="D38" s="108">
        <v>21.86</v>
      </c>
      <c r="E38" s="108">
        <v>6601.72</v>
      </c>
      <c r="F38" s="109" t="s">
        <v>12</v>
      </c>
    </row>
    <row r="39" spans="2:6" ht="12.5">
      <c r="B39" s="34">
        <v>45909.421736111108</v>
      </c>
      <c r="C39" s="107">
        <v>18</v>
      </c>
      <c r="D39" s="108">
        <v>21.9</v>
      </c>
      <c r="E39" s="108">
        <v>394.2</v>
      </c>
      <c r="F39" s="109" t="s">
        <v>12</v>
      </c>
    </row>
    <row r="40" spans="2:6" ht="12.5">
      <c r="B40" s="34">
        <v>45909.421736111108</v>
      </c>
      <c r="C40" s="107">
        <v>227</v>
      </c>
      <c r="D40" s="108">
        <v>21.9</v>
      </c>
      <c r="E40" s="108">
        <v>4971.2999999999993</v>
      </c>
      <c r="F40" s="109" t="s">
        <v>12</v>
      </c>
    </row>
    <row r="41" spans="2:6" ht="12.5">
      <c r="B41" s="34">
        <v>45909.422453703701</v>
      </c>
      <c r="C41" s="107">
        <v>403</v>
      </c>
      <c r="D41" s="108">
        <v>21.88</v>
      </c>
      <c r="E41" s="108">
        <v>8817.64</v>
      </c>
      <c r="F41" s="109" t="s">
        <v>12</v>
      </c>
    </row>
    <row r="42" spans="2:6" ht="12.5">
      <c r="B42" s="34">
        <v>45909.427175925928</v>
      </c>
      <c r="C42" s="107">
        <v>273</v>
      </c>
      <c r="D42" s="108">
        <v>21.86</v>
      </c>
      <c r="E42" s="108">
        <v>5967.78</v>
      </c>
      <c r="F42" s="109" t="s">
        <v>12</v>
      </c>
    </row>
    <row r="43" spans="2:6" ht="12.5">
      <c r="B43" s="34">
        <v>45909.427175925928</v>
      </c>
      <c r="C43" s="107">
        <v>421</v>
      </c>
      <c r="D43" s="108">
        <v>21.86</v>
      </c>
      <c r="E43" s="108">
        <v>9203.06</v>
      </c>
      <c r="F43" s="109" t="s">
        <v>12</v>
      </c>
    </row>
    <row r="44" spans="2:6" ht="12.5">
      <c r="B44" s="34">
        <v>45909.436643518522</v>
      </c>
      <c r="C44" s="107">
        <v>276</v>
      </c>
      <c r="D44" s="108">
        <v>21.88</v>
      </c>
      <c r="E44" s="108">
        <v>6038.88</v>
      </c>
      <c r="F44" s="109" t="s">
        <v>12</v>
      </c>
    </row>
    <row r="45" spans="2:6" ht="12.5">
      <c r="B45" s="34">
        <v>45909.441944444443</v>
      </c>
      <c r="C45" s="107">
        <v>261</v>
      </c>
      <c r="D45" s="108">
        <v>21.88</v>
      </c>
      <c r="E45" s="108">
        <v>5710.6799999999994</v>
      </c>
      <c r="F45" s="109" t="s">
        <v>12</v>
      </c>
    </row>
    <row r="46" spans="2:6" ht="12.5">
      <c r="B46" s="34">
        <v>45909.441944444443</v>
      </c>
      <c r="C46" s="107">
        <v>81</v>
      </c>
      <c r="D46" s="108">
        <v>21.88</v>
      </c>
      <c r="E46" s="108">
        <v>1772.28</v>
      </c>
      <c r="F46" s="109" t="s">
        <v>12</v>
      </c>
    </row>
    <row r="47" spans="2:6" ht="12.5">
      <c r="B47" s="34">
        <v>45909.441944444443</v>
      </c>
      <c r="C47" s="107">
        <v>57</v>
      </c>
      <c r="D47" s="108">
        <v>21.88</v>
      </c>
      <c r="E47" s="108">
        <v>1247.1599999999999</v>
      </c>
      <c r="F47" s="109" t="s">
        <v>12</v>
      </c>
    </row>
    <row r="48" spans="2:6" ht="12.5">
      <c r="B48" s="34">
        <v>45909.441944444443</v>
      </c>
      <c r="C48" s="107">
        <v>330</v>
      </c>
      <c r="D48" s="108">
        <v>21.88</v>
      </c>
      <c r="E48" s="108">
        <v>7220.4</v>
      </c>
      <c r="F48" s="109" t="s">
        <v>12</v>
      </c>
    </row>
    <row r="49" spans="2:6" ht="12.5">
      <c r="B49" s="34">
        <v>45909.441944444443</v>
      </c>
      <c r="C49" s="107">
        <v>387</v>
      </c>
      <c r="D49" s="108">
        <v>21.88</v>
      </c>
      <c r="E49" s="108">
        <v>8467.56</v>
      </c>
      <c r="F49" s="109" t="s">
        <v>12</v>
      </c>
    </row>
    <row r="50" spans="2:6" ht="12.5">
      <c r="B50" s="34">
        <v>45909.45</v>
      </c>
      <c r="C50" s="107">
        <v>87</v>
      </c>
      <c r="D50" s="108">
        <v>21.86</v>
      </c>
      <c r="E50" s="108">
        <v>1901.82</v>
      </c>
      <c r="F50" s="109" t="s">
        <v>12</v>
      </c>
    </row>
    <row r="51" spans="2:6" ht="12.5">
      <c r="B51" s="34">
        <v>45909.45</v>
      </c>
      <c r="C51" s="107">
        <v>277</v>
      </c>
      <c r="D51" s="108">
        <v>21.86</v>
      </c>
      <c r="E51" s="108">
        <v>6055.22</v>
      </c>
      <c r="F51" s="109" t="s">
        <v>12</v>
      </c>
    </row>
    <row r="52" spans="2:6" ht="12.5">
      <c r="B52" s="34">
        <v>45909.45</v>
      </c>
      <c r="C52" s="107">
        <v>194</v>
      </c>
      <c r="D52" s="108">
        <v>21.86</v>
      </c>
      <c r="E52" s="108">
        <v>4240.84</v>
      </c>
      <c r="F52" s="109" t="s">
        <v>12</v>
      </c>
    </row>
    <row r="53" spans="2:6" ht="12.5">
      <c r="B53" s="34">
        <v>45909.454641203702</v>
      </c>
      <c r="C53" s="107">
        <v>289</v>
      </c>
      <c r="D53" s="108">
        <v>21.82</v>
      </c>
      <c r="E53" s="108">
        <v>6305.9800000000005</v>
      </c>
      <c r="F53" s="109" t="s">
        <v>12</v>
      </c>
    </row>
    <row r="54" spans="2:6" ht="12.5">
      <c r="B54" s="34">
        <v>45909.466423611113</v>
      </c>
      <c r="C54" s="107">
        <v>81</v>
      </c>
      <c r="D54" s="108">
        <v>21.84</v>
      </c>
      <c r="E54" s="108">
        <v>1769.04</v>
      </c>
      <c r="F54" s="109" t="s">
        <v>12</v>
      </c>
    </row>
    <row r="55" spans="2:6" ht="12.5">
      <c r="B55" s="34">
        <v>45909.466423611113</v>
      </c>
      <c r="C55" s="107">
        <v>33</v>
      </c>
      <c r="D55" s="108">
        <v>21.84</v>
      </c>
      <c r="E55" s="108">
        <v>720.72</v>
      </c>
      <c r="F55" s="109" t="s">
        <v>12</v>
      </c>
    </row>
    <row r="56" spans="2:6" ht="12.5">
      <c r="B56" s="34">
        <v>45909.466423611113</v>
      </c>
      <c r="C56" s="107">
        <v>7</v>
      </c>
      <c r="D56" s="108">
        <v>21.84</v>
      </c>
      <c r="E56" s="108">
        <v>152.88</v>
      </c>
      <c r="F56" s="109" t="s">
        <v>12</v>
      </c>
    </row>
    <row r="57" spans="2:6" ht="12.5">
      <c r="B57" s="34">
        <v>45909.466423611113</v>
      </c>
      <c r="C57" s="107">
        <v>125</v>
      </c>
      <c r="D57" s="108">
        <v>21.84</v>
      </c>
      <c r="E57" s="108">
        <v>2730</v>
      </c>
      <c r="F57" s="109" t="s">
        <v>12</v>
      </c>
    </row>
    <row r="58" spans="2:6" ht="12.5">
      <c r="B58" s="34">
        <v>45909.466423611113</v>
      </c>
      <c r="C58" s="107">
        <v>36</v>
      </c>
      <c r="D58" s="108">
        <v>21.84</v>
      </c>
      <c r="E58" s="108">
        <v>786.24</v>
      </c>
      <c r="F58" s="109" t="s">
        <v>12</v>
      </c>
    </row>
    <row r="59" spans="2:6" ht="12.5">
      <c r="B59" s="34">
        <v>45909.469490740739</v>
      </c>
      <c r="C59" s="107">
        <v>272</v>
      </c>
      <c r="D59" s="108">
        <v>21.8</v>
      </c>
      <c r="E59" s="108">
        <v>5929.6</v>
      </c>
      <c r="F59" s="109" t="s">
        <v>12</v>
      </c>
    </row>
    <row r="60" spans="2:6" ht="12.5">
      <c r="B60" s="34">
        <v>45909.469490740739</v>
      </c>
      <c r="C60" s="107">
        <v>266</v>
      </c>
      <c r="D60" s="108">
        <v>21.8</v>
      </c>
      <c r="E60" s="108">
        <v>5798.8</v>
      </c>
      <c r="F60" s="109" t="s">
        <v>12</v>
      </c>
    </row>
    <row r="61" spans="2:6" ht="12.5">
      <c r="B61" s="34">
        <v>45909.469490740739</v>
      </c>
      <c r="C61" s="107">
        <v>285</v>
      </c>
      <c r="D61" s="108">
        <v>21.8</v>
      </c>
      <c r="E61" s="108">
        <v>6213</v>
      </c>
      <c r="F61" s="109" t="s">
        <v>12</v>
      </c>
    </row>
    <row r="62" spans="2:6" ht="12.5">
      <c r="B62" s="34">
        <v>45909.469490740739</v>
      </c>
      <c r="C62" s="107">
        <v>189</v>
      </c>
      <c r="D62" s="108">
        <v>21.8</v>
      </c>
      <c r="E62" s="108">
        <v>4120.2</v>
      </c>
      <c r="F62" s="109" t="s">
        <v>12</v>
      </c>
    </row>
    <row r="63" spans="2:6" ht="12.5">
      <c r="B63" s="34">
        <v>45909.469490740739</v>
      </c>
      <c r="C63" s="107">
        <v>304</v>
      </c>
      <c r="D63" s="108">
        <v>21.8</v>
      </c>
      <c r="E63" s="108">
        <v>6627.2</v>
      </c>
      <c r="F63" s="109" t="s">
        <v>12</v>
      </c>
    </row>
    <row r="64" spans="2:6" ht="12.5">
      <c r="B64" s="34">
        <v>45909.486238425925</v>
      </c>
      <c r="C64" s="107">
        <v>5</v>
      </c>
      <c r="D64" s="108">
        <v>21.8</v>
      </c>
      <c r="E64" s="108">
        <v>109</v>
      </c>
      <c r="F64" s="109" t="s">
        <v>12</v>
      </c>
    </row>
    <row r="65" spans="2:6" ht="12.5">
      <c r="B65" s="34">
        <v>45909.486261574071</v>
      </c>
      <c r="C65" s="107">
        <v>295</v>
      </c>
      <c r="D65" s="108">
        <v>21.8</v>
      </c>
      <c r="E65" s="108">
        <v>6431</v>
      </c>
      <c r="F65" s="109" t="s">
        <v>12</v>
      </c>
    </row>
    <row r="66" spans="2:6" ht="12.5">
      <c r="B66" s="34">
        <v>45909.486261574071</v>
      </c>
      <c r="C66" s="107">
        <v>1</v>
      </c>
      <c r="D66" s="108">
        <v>21.8</v>
      </c>
      <c r="E66" s="108">
        <v>21.8</v>
      </c>
      <c r="F66" s="109" t="s">
        <v>12</v>
      </c>
    </row>
    <row r="67" spans="2:6" ht="12.5">
      <c r="B67" s="34">
        <v>45909.48814814815</v>
      </c>
      <c r="C67" s="107">
        <v>26</v>
      </c>
      <c r="D67" s="108">
        <v>21.8</v>
      </c>
      <c r="E67" s="108">
        <v>566.80000000000007</v>
      </c>
      <c r="F67" s="109" t="s">
        <v>12</v>
      </c>
    </row>
    <row r="68" spans="2:6" ht="12.5">
      <c r="B68" s="34">
        <v>45909.48814814815</v>
      </c>
      <c r="C68" s="107">
        <v>69</v>
      </c>
      <c r="D68" s="108">
        <v>21.8</v>
      </c>
      <c r="E68" s="108">
        <v>1504.2</v>
      </c>
      <c r="F68" s="109" t="s">
        <v>12</v>
      </c>
    </row>
    <row r="69" spans="2:6" ht="12.5">
      <c r="B69" s="34">
        <v>45909.48946759259</v>
      </c>
      <c r="C69" s="107">
        <v>24</v>
      </c>
      <c r="D69" s="108">
        <v>21.8</v>
      </c>
      <c r="E69" s="108">
        <v>523.20000000000005</v>
      </c>
      <c r="F69" s="109" t="s">
        <v>12</v>
      </c>
    </row>
    <row r="70" spans="2:6" ht="12.5">
      <c r="B70" s="34">
        <v>45909.48946759259</v>
      </c>
      <c r="C70" s="107">
        <v>163</v>
      </c>
      <c r="D70" s="108">
        <v>21.8</v>
      </c>
      <c r="E70" s="108">
        <v>3553.4</v>
      </c>
      <c r="F70" s="109" t="s">
        <v>12</v>
      </c>
    </row>
    <row r="71" spans="2:6" ht="12.5">
      <c r="B71" s="34">
        <v>45909.492280092592</v>
      </c>
      <c r="C71" s="107">
        <v>149</v>
      </c>
      <c r="D71" s="108">
        <v>21.8</v>
      </c>
      <c r="E71" s="108">
        <v>3248.2000000000003</v>
      </c>
      <c r="F71" s="109" t="s">
        <v>12</v>
      </c>
    </row>
    <row r="72" spans="2:6" ht="12.5">
      <c r="B72" s="34">
        <v>45909.492280092592</v>
      </c>
      <c r="C72" s="107">
        <v>125</v>
      </c>
      <c r="D72" s="108">
        <v>21.8</v>
      </c>
      <c r="E72" s="108">
        <v>2725</v>
      </c>
      <c r="F72" s="109" t="s">
        <v>12</v>
      </c>
    </row>
    <row r="73" spans="2:6" ht="12.5">
      <c r="B73" s="34">
        <v>45909.492280092592</v>
      </c>
      <c r="C73" s="107">
        <v>21</v>
      </c>
      <c r="D73" s="108">
        <v>21.8</v>
      </c>
      <c r="E73" s="108">
        <v>457.8</v>
      </c>
      <c r="F73" s="109" t="s">
        <v>12</v>
      </c>
    </row>
    <row r="74" spans="2:6" ht="12.5">
      <c r="B74" s="34">
        <v>45909.496817129628</v>
      </c>
      <c r="C74" s="107">
        <v>125</v>
      </c>
      <c r="D74" s="108">
        <v>21.8</v>
      </c>
      <c r="E74" s="108">
        <v>2725</v>
      </c>
      <c r="F74" s="109" t="s">
        <v>12</v>
      </c>
    </row>
    <row r="75" spans="2:6" ht="12.5">
      <c r="B75" s="34">
        <v>45909.496817129628</v>
      </c>
      <c r="C75" s="107">
        <v>33</v>
      </c>
      <c r="D75" s="108">
        <v>21.8</v>
      </c>
      <c r="E75" s="108">
        <v>719.4</v>
      </c>
      <c r="F75" s="109" t="s">
        <v>12</v>
      </c>
    </row>
    <row r="76" spans="2:6" ht="12.5">
      <c r="B76" s="34">
        <v>45909.496817129628</v>
      </c>
      <c r="C76" s="107">
        <v>1</v>
      </c>
      <c r="D76" s="108">
        <v>21.8</v>
      </c>
      <c r="E76" s="108">
        <v>21.8</v>
      </c>
      <c r="F76" s="109" t="s">
        <v>12</v>
      </c>
    </row>
    <row r="77" spans="2:6" ht="12.5">
      <c r="B77" s="34">
        <v>45909.500104166669</v>
      </c>
      <c r="C77" s="107">
        <v>412</v>
      </c>
      <c r="D77" s="108">
        <v>21.8</v>
      </c>
      <c r="E77" s="108">
        <v>8981.6</v>
      </c>
      <c r="F77" s="109" t="s">
        <v>12</v>
      </c>
    </row>
    <row r="78" spans="2:6" ht="12.5">
      <c r="B78" s="34">
        <v>45909.500104166669</v>
      </c>
      <c r="C78" s="107">
        <v>324</v>
      </c>
      <c r="D78" s="108">
        <v>21.8</v>
      </c>
      <c r="E78" s="108">
        <v>7063.2</v>
      </c>
      <c r="F78" s="109" t="s">
        <v>12</v>
      </c>
    </row>
    <row r="79" spans="2:6" ht="12.5">
      <c r="B79" s="34">
        <v>45909.500104166669</v>
      </c>
      <c r="C79" s="107">
        <v>260</v>
      </c>
      <c r="D79" s="108">
        <v>21.8</v>
      </c>
      <c r="E79" s="108">
        <v>5668</v>
      </c>
      <c r="F79" s="109" t="s">
        <v>12</v>
      </c>
    </row>
    <row r="80" spans="2:6" ht="12.5">
      <c r="B80" s="34">
        <v>45909.500104166669</v>
      </c>
      <c r="C80" s="107">
        <v>31</v>
      </c>
      <c r="D80" s="108">
        <v>21.8</v>
      </c>
      <c r="E80" s="108">
        <v>675.80000000000007</v>
      </c>
      <c r="F80" s="109" t="s">
        <v>12</v>
      </c>
    </row>
    <row r="81" spans="2:6" ht="12.5">
      <c r="B81" s="34">
        <v>45909.500104166669</v>
      </c>
      <c r="C81" s="107">
        <v>798</v>
      </c>
      <c r="D81" s="108">
        <v>21.8</v>
      </c>
      <c r="E81" s="108">
        <v>17396.400000000001</v>
      </c>
      <c r="F81" s="109" t="s">
        <v>12</v>
      </c>
    </row>
    <row r="82" spans="2:6" ht="12.5">
      <c r="B82" s="34">
        <v>45909.500104166669</v>
      </c>
      <c r="C82" s="107">
        <v>702</v>
      </c>
      <c r="D82" s="108">
        <v>21.8</v>
      </c>
      <c r="E82" s="108">
        <v>15303.6</v>
      </c>
      <c r="F82" s="109" t="s">
        <v>12</v>
      </c>
    </row>
    <row r="83" spans="2:6" ht="12.5">
      <c r="B83" s="34">
        <v>45909.506064814814</v>
      </c>
      <c r="C83" s="107">
        <v>26</v>
      </c>
      <c r="D83" s="108">
        <v>21.86</v>
      </c>
      <c r="E83" s="108">
        <v>568.36</v>
      </c>
      <c r="F83" s="109" t="s">
        <v>12</v>
      </c>
    </row>
    <row r="84" spans="2:6" ht="12.5">
      <c r="B84" s="34">
        <v>45909.516423611109</v>
      </c>
      <c r="C84" s="107">
        <v>258</v>
      </c>
      <c r="D84" s="108">
        <v>21.86</v>
      </c>
      <c r="E84" s="108">
        <v>5639.88</v>
      </c>
      <c r="F84" s="109" t="s">
        <v>12</v>
      </c>
    </row>
    <row r="85" spans="2:6" ht="12.5">
      <c r="B85" s="34">
        <v>45909.516423611109</v>
      </c>
      <c r="C85" s="107">
        <v>255</v>
      </c>
      <c r="D85" s="108">
        <v>21.86</v>
      </c>
      <c r="E85" s="108">
        <v>5574.3</v>
      </c>
      <c r="F85" s="109" t="s">
        <v>12</v>
      </c>
    </row>
    <row r="86" spans="2:6" ht="12.5">
      <c r="B86" s="34">
        <v>45909.516423611109</v>
      </c>
      <c r="C86" s="107">
        <v>255</v>
      </c>
      <c r="D86" s="108">
        <v>21.86</v>
      </c>
      <c r="E86" s="108">
        <v>5574.3</v>
      </c>
      <c r="F86" s="109" t="s">
        <v>12</v>
      </c>
    </row>
    <row r="87" spans="2:6" ht="12.5">
      <c r="B87" s="34">
        <v>45909.516423611109</v>
      </c>
      <c r="C87" s="107">
        <v>261</v>
      </c>
      <c r="D87" s="108">
        <v>21.86</v>
      </c>
      <c r="E87" s="108">
        <v>5705.46</v>
      </c>
      <c r="F87" s="109" t="s">
        <v>12</v>
      </c>
    </row>
    <row r="88" spans="2:6" ht="12.5">
      <c r="B88" s="34">
        <v>45909.529398148145</v>
      </c>
      <c r="C88" s="107">
        <v>338</v>
      </c>
      <c r="D88" s="108">
        <v>21.82</v>
      </c>
      <c r="E88" s="108">
        <v>7375.16</v>
      </c>
      <c r="F88" s="109" t="s">
        <v>12</v>
      </c>
    </row>
    <row r="89" spans="2:6" ht="12.5">
      <c r="B89" s="34">
        <v>45909.529398148145</v>
      </c>
      <c r="C89" s="107">
        <v>280</v>
      </c>
      <c r="D89" s="108">
        <v>21.82</v>
      </c>
      <c r="E89" s="108">
        <v>6109.6</v>
      </c>
      <c r="F89" s="109" t="s">
        <v>12</v>
      </c>
    </row>
    <row r="90" spans="2:6" ht="12.5">
      <c r="B90" s="34">
        <v>45909.529398148145</v>
      </c>
      <c r="C90" s="107">
        <v>316</v>
      </c>
      <c r="D90" s="108">
        <v>21.82</v>
      </c>
      <c r="E90" s="108">
        <v>6895.12</v>
      </c>
      <c r="F90" s="109" t="s">
        <v>12</v>
      </c>
    </row>
    <row r="91" spans="2:6" ht="12.5">
      <c r="B91" s="34">
        <v>45909.541678240741</v>
      </c>
      <c r="C91" s="107">
        <v>307</v>
      </c>
      <c r="D91" s="108">
        <v>21.84</v>
      </c>
      <c r="E91" s="108">
        <v>6704.88</v>
      </c>
      <c r="F91" s="109" t="s">
        <v>12</v>
      </c>
    </row>
    <row r="92" spans="2:6" ht="12.5">
      <c r="B92" s="34">
        <v>45909.541678240741</v>
      </c>
      <c r="C92" s="107">
        <v>2</v>
      </c>
      <c r="D92" s="108">
        <v>21.84</v>
      </c>
      <c r="E92" s="108">
        <v>43.68</v>
      </c>
      <c r="F92" s="109" t="s">
        <v>12</v>
      </c>
    </row>
    <row r="93" spans="2:6" ht="12.5">
      <c r="B93" s="34">
        <v>45909.555625000001</v>
      </c>
      <c r="C93" s="107">
        <v>119</v>
      </c>
      <c r="D93" s="108">
        <v>21.86</v>
      </c>
      <c r="E93" s="108">
        <v>2601.34</v>
      </c>
      <c r="F93" s="109" t="s">
        <v>12</v>
      </c>
    </row>
    <row r="94" spans="2:6" ht="12.5">
      <c r="B94" s="34">
        <v>45909.555625000001</v>
      </c>
      <c r="C94" s="107">
        <v>255</v>
      </c>
      <c r="D94" s="108">
        <v>21.86</v>
      </c>
      <c r="E94" s="108">
        <v>5574.3</v>
      </c>
      <c r="F94" s="109" t="s">
        <v>12</v>
      </c>
    </row>
    <row r="95" spans="2:6" ht="12.5">
      <c r="B95" s="34">
        <v>45909.555625000001</v>
      </c>
      <c r="C95" s="107">
        <v>199</v>
      </c>
      <c r="D95" s="108">
        <v>21.86</v>
      </c>
      <c r="E95" s="108">
        <v>4350.1400000000003</v>
      </c>
      <c r="F95" s="109" t="s">
        <v>12</v>
      </c>
    </row>
    <row r="96" spans="2:6" ht="12.5">
      <c r="B96" s="34">
        <v>45909.555625000001</v>
      </c>
      <c r="C96" s="107">
        <v>299</v>
      </c>
      <c r="D96" s="108">
        <v>21.86</v>
      </c>
      <c r="E96" s="108">
        <v>6536.1399999999994</v>
      </c>
      <c r="F96" s="109" t="s">
        <v>12</v>
      </c>
    </row>
    <row r="97" spans="2:6" ht="12.5">
      <c r="B97" s="34">
        <v>45909.555625000001</v>
      </c>
      <c r="C97" s="107">
        <v>301</v>
      </c>
      <c r="D97" s="108">
        <v>21.86</v>
      </c>
      <c r="E97" s="108">
        <v>6579.86</v>
      </c>
      <c r="F97" s="109" t="s">
        <v>12</v>
      </c>
    </row>
    <row r="98" spans="2:6" ht="12.5">
      <c r="B98" s="34">
        <v>45909.555636574078</v>
      </c>
      <c r="C98" s="107">
        <v>236</v>
      </c>
      <c r="D98" s="108">
        <v>21.86</v>
      </c>
      <c r="E98" s="108">
        <v>5158.96</v>
      </c>
      <c r="F98" s="109" t="s">
        <v>12</v>
      </c>
    </row>
    <row r="99" spans="2:6" ht="12.5">
      <c r="B99" s="34">
        <v>45909.578657407408</v>
      </c>
      <c r="C99" s="107">
        <v>564</v>
      </c>
      <c r="D99" s="108">
        <v>21.9</v>
      </c>
      <c r="E99" s="108">
        <v>12351.599999999999</v>
      </c>
      <c r="F99" s="109" t="s">
        <v>12</v>
      </c>
    </row>
    <row r="100" spans="2:6" ht="12.5">
      <c r="B100" s="34">
        <v>45909.578900462962</v>
      </c>
      <c r="C100" s="107">
        <v>283</v>
      </c>
      <c r="D100" s="108">
        <v>21.9</v>
      </c>
      <c r="E100" s="108">
        <v>6197.7</v>
      </c>
      <c r="F100" s="109" t="s">
        <v>12</v>
      </c>
    </row>
    <row r="101" spans="2:6" ht="12.5">
      <c r="B101" s="34">
        <v>45909.586215277777</v>
      </c>
      <c r="C101" s="107">
        <v>309</v>
      </c>
      <c r="D101" s="108">
        <v>21.94</v>
      </c>
      <c r="E101" s="108">
        <v>6779.46</v>
      </c>
      <c r="F101" s="109" t="s">
        <v>12</v>
      </c>
    </row>
    <row r="102" spans="2:6" ht="12.5">
      <c r="B102" s="34">
        <v>45909.587534722225</v>
      </c>
      <c r="C102" s="107">
        <v>52</v>
      </c>
      <c r="D102" s="108">
        <v>21.92</v>
      </c>
      <c r="E102" s="108">
        <v>1139.8400000000001</v>
      </c>
      <c r="F102" s="109" t="s">
        <v>12</v>
      </c>
    </row>
    <row r="103" spans="2:6" ht="12.5">
      <c r="B103" s="34">
        <v>45909.590555555558</v>
      </c>
      <c r="C103" s="107">
        <v>304</v>
      </c>
      <c r="D103" s="108">
        <v>21.94</v>
      </c>
      <c r="E103" s="108">
        <v>6669.76</v>
      </c>
      <c r="F103" s="109" t="s">
        <v>12</v>
      </c>
    </row>
    <row r="104" spans="2:6" ht="12.5">
      <c r="B104" s="34">
        <v>45909.596666666665</v>
      </c>
      <c r="C104" s="107">
        <v>275</v>
      </c>
      <c r="D104" s="108">
        <v>21.98</v>
      </c>
      <c r="E104" s="108">
        <v>6044.5</v>
      </c>
      <c r="F104" s="109" t="s">
        <v>12</v>
      </c>
    </row>
    <row r="105" spans="2:6" ht="12.5">
      <c r="B105" s="34">
        <v>45909.597418981481</v>
      </c>
      <c r="C105" s="107">
        <v>311</v>
      </c>
      <c r="D105" s="108">
        <v>21.98</v>
      </c>
      <c r="E105" s="108">
        <v>6835.78</v>
      </c>
      <c r="F105" s="109" t="s">
        <v>12</v>
      </c>
    </row>
    <row r="106" spans="2:6" ht="12.5">
      <c r="B106" s="34">
        <v>45909.59883101852</v>
      </c>
      <c r="C106" s="107">
        <v>825</v>
      </c>
      <c r="D106" s="108">
        <v>21.96</v>
      </c>
      <c r="E106" s="108">
        <v>18117</v>
      </c>
      <c r="F106" s="109" t="s">
        <v>12</v>
      </c>
    </row>
    <row r="107" spans="2:6" ht="12.5">
      <c r="B107" s="34">
        <v>45909.611111111109</v>
      </c>
      <c r="C107" s="107">
        <v>277</v>
      </c>
      <c r="D107" s="108">
        <v>21.96</v>
      </c>
      <c r="E107" s="108">
        <v>6082.92</v>
      </c>
      <c r="F107" s="109" t="s">
        <v>12</v>
      </c>
    </row>
    <row r="108" spans="2:6" ht="12.5">
      <c r="B108" s="34">
        <v>45909.611111111109</v>
      </c>
      <c r="C108" s="107">
        <v>306</v>
      </c>
      <c r="D108" s="108">
        <v>21.96</v>
      </c>
      <c r="E108" s="108">
        <v>6719.76</v>
      </c>
      <c r="F108" s="109" t="s">
        <v>12</v>
      </c>
    </row>
    <row r="109" spans="2:6" ht="12.5">
      <c r="B109" s="34">
        <v>45909.619745370372</v>
      </c>
      <c r="C109" s="107">
        <v>290</v>
      </c>
      <c r="D109" s="108">
        <v>21.98</v>
      </c>
      <c r="E109" s="108">
        <v>6374.2</v>
      </c>
      <c r="F109" s="109" t="s">
        <v>12</v>
      </c>
    </row>
    <row r="110" spans="2:6" ht="12.5">
      <c r="B110" s="34">
        <v>45909.619988425926</v>
      </c>
      <c r="C110" s="107">
        <v>112</v>
      </c>
      <c r="D110" s="108">
        <v>21.96</v>
      </c>
      <c r="E110" s="108">
        <v>2459.52</v>
      </c>
      <c r="F110" s="109" t="s">
        <v>12</v>
      </c>
    </row>
    <row r="111" spans="2:6" ht="12.5">
      <c r="B111" s="34">
        <v>45909.620393518519</v>
      </c>
      <c r="C111" s="107">
        <v>325</v>
      </c>
      <c r="D111" s="108">
        <v>21.96</v>
      </c>
      <c r="E111" s="108">
        <v>7137</v>
      </c>
      <c r="F111" s="109" t="s">
        <v>12</v>
      </c>
    </row>
    <row r="112" spans="2:6" ht="12.5">
      <c r="B112" s="34">
        <v>45909.620393518519</v>
      </c>
      <c r="C112" s="107">
        <v>196</v>
      </c>
      <c r="D112" s="108">
        <v>21.96</v>
      </c>
      <c r="E112" s="108">
        <v>4304.16</v>
      </c>
      <c r="F112" s="109" t="s">
        <v>12</v>
      </c>
    </row>
    <row r="113" spans="2:6" ht="12.5">
      <c r="B113" s="34">
        <v>45909.620393518519</v>
      </c>
      <c r="C113" s="107">
        <v>150</v>
      </c>
      <c r="D113" s="108">
        <v>21.96</v>
      </c>
      <c r="E113" s="108">
        <v>3294</v>
      </c>
      <c r="F113" s="109" t="s">
        <v>12</v>
      </c>
    </row>
    <row r="114" spans="2:6" ht="12.5">
      <c r="B114" s="34">
        <v>45909.623807870368</v>
      </c>
      <c r="C114" s="107">
        <v>190</v>
      </c>
      <c r="D114" s="108">
        <v>21.94</v>
      </c>
      <c r="E114" s="108">
        <v>4168.6000000000004</v>
      </c>
      <c r="F114" s="109" t="s">
        <v>12</v>
      </c>
    </row>
    <row r="115" spans="2:6" ht="12.5">
      <c r="B115" s="34">
        <v>45909.623935185184</v>
      </c>
      <c r="C115" s="107">
        <v>73</v>
      </c>
      <c r="D115" s="108">
        <v>21.94</v>
      </c>
      <c r="E115" s="108">
        <v>1601.6200000000001</v>
      </c>
      <c r="F115" s="109" t="s">
        <v>12</v>
      </c>
    </row>
    <row r="116" spans="2:6" ht="12.5">
      <c r="B116" s="34">
        <v>45909.628217592595</v>
      </c>
      <c r="C116" s="107">
        <v>291</v>
      </c>
      <c r="D116" s="108">
        <v>22</v>
      </c>
      <c r="E116" s="108">
        <v>6402</v>
      </c>
      <c r="F116" s="109" t="s">
        <v>12</v>
      </c>
    </row>
    <row r="117" spans="2:6" ht="12.5">
      <c r="B117" s="34">
        <v>45909.629733796297</v>
      </c>
      <c r="C117" s="107">
        <v>266</v>
      </c>
      <c r="D117" s="108">
        <v>22</v>
      </c>
      <c r="E117" s="108">
        <v>5852</v>
      </c>
      <c r="F117" s="109" t="s">
        <v>12</v>
      </c>
    </row>
    <row r="118" spans="2:6" ht="12.5">
      <c r="B118" s="34">
        <v>45909.637326388889</v>
      </c>
      <c r="C118" s="107">
        <v>128</v>
      </c>
      <c r="D118" s="108">
        <v>21.98</v>
      </c>
      <c r="E118" s="108">
        <v>2813.44</v>
      </c>
      <c r="F118" s="109" t="s">
        <v>12</v>
      </c>
    </row>
    <row r="119" spans="2:6" ht="12.5">
      <c r="B119" s="34">
        <v>45909.637361111112</v>
      </c>
      <c r="C119" s="107">
        <v>453</v>
      </c>
      <c r="D119" s="108">
        <v>21.98</v>
      </c>
      <c r="E119" s="108">
        <v>9956.94</v>
      </c>
      <c r="F119" s="109" t="s">
        <v>12</v>
      </c>
    </row>
    <row r="120" spans="2:6" ht="12.5">
      <c r="B120" s="34">
        <v>45909.637361111112</v>
      </c>
      <c r="C120" s="107">
        <v>2</v>
      </c>
      <c r="D120" s="108">
        <v>21.98</v>
      </c>
      <c r="E120" s="108">
        <v>43.96</v>
      </c>
      <c r="F120" s="109" t="s">
        <v>12</v>
      </c>
    </row>
    <row r="121" spans="2:6" ht="12.5">
      <c r="B121" s="34">
        <v>45909.640902777777</v>
      </c>
      <c r="C121" s="107">
        <v>304</v>
      </c>
      <c r="D121" s="108">
        <v>21.96</v>
      </c>
      <c r="E121" s="108">
        <v>6675.84</v>
      </c>
      <c r="F121" s="109" t="s">
        <v>12</v>
      </c>
    </row>
    <row r="122" spans="2:6" ht="12.5">
      <c r="B122" s="34">
        <v>45909.640902777777</v>
      </c>
      <c r="C122" s="107">
        <v>303</v>
      </c>
      <c r="D122" s="108">
        <v>21.96</v>
      </c>
      <c r="E122" s="108">
        <v>6653.88</v>
      </c>
      <c r="F122" s="109" t="s">
        <v>12</v>
      </c>
    </row>
    <row r="123" spans="2:6" ht="12.5">
      <c r="B123" s="34">
        <v>45909.650416666664</v>
      </c>
      <c r="C123" s="107">
        <v>313</v>
      </c>
      <c r="D123" s="108">
        <v>22</v>
      </c>
      <c r="E123" s="108">
        <v>6886</v>
      </c>
      <c r="F123" s="109" t="s">
        <v>12</v>
      </c>
    </row>
    <row r="124" spans="2:6" ht="12.5">
      <c r="B124" s="34">
        <v>45909.650416666664</v>
      </c>
      <c r="C124" s="107">
        <v>15</v>
      </c>
      <c r="D124" s="108">
        <v>22</v>
      </c>
      <c r="E124" s="108">
        <v>330</v>
      </c>
      <c r="F124" s="109" t="s">
        <v>12</v>
      </c>
    </row>
    <row r="125" spans="2:6" ht="12.5">
      <c r="B125" s="34">
        <v>45909.652361111112</v>
      </c>
      <c r="C125" s="107">
        <v>258</v>
      </c>
      <c r="D125" s="108">
        <v>21.98</v>
      </c>
      <c r="E125" s="108">
        <v>5670.84</v>
      </c>
      <c r="F125" s="109" t="s">
        <v>12</v>
      </c>
    </row>
    <row r="126" spans="2:6" ht="12.5">
      <c r="B126" s="34">
        <v>45909.652361111112</v>
      </c>
      <c r="C126" s="107">
        <v>73</v>
      </c>
      <c r="D126" s="108">
        <v>21.98</v>
      </c>
      <c r="E126" s="108">
        <v>1604.54</v>
      </c>
      <c r="F126" s="109" t="s">
        <v>12</v>
      </c>
    </row>
    <row r="127" spans="2:6" ht="12.5">
      <c r="B127" s="34">
        <v>45909.652361111112</v>
      </c>
      <c r="C127" s="107">
        <v>265</v>
      </c>
      <c r="D127" s="108">
        <v>21.98</v>
      </c>
      <c r="E127" s="108">
        <v>5824.7</v>
      </c>
      <c r="F127" s="109" t="s">
        <v>12</v>
      </c>
    </row>
    <row r="128" spans="2:6" ht="12.5">
      <c r="B128" s="34">
        <v>45909.652361111112</v>
      </c>
      <c r="C128" s="107">
        <v>540</v>
      </c>
      <c r="D128" s="108">
        <v>21.98</v>
      </c>
      <c r="E128" s="108">
        <v>11869.2</v>
      </c>
      <c r="F128" s="109" t="s">
        <v>12</v>
      </c>
    </row>
    <row r="129" spans="2:6" ht="12.5">
      <c r="B129" s="34">
        <v>45909.652361111112</v>
      </c>
      <c r="C129" s="107">
        <v>185</v>
      </c>
      <c r="D129" s="108">
        <v>21.98</v>
      </c>
      <c r="E129" s="108">
        <v>4066.3</v>
      </c>
      <c r="F129" s="109" t="s">
        <v>12</v>
      </c>
    </row>
    <row r="130" spans="2:6" ht="12.5">
      <c r="B130" s="34">
        <v>45909.654953703706</v>
      </c>
      <c r="C130" s="107">
        <v>86</v>
      </c>
      <c r="D130" s="108">
        <v>21.96</v>
      </c>
      <c r="E130" s="108">
        <v>1888.5600000000002</v>
      </c>
      <c r="F130" s="109" t="s">
        <v>12</v>
      </c>
    </row>
    <row r="131" spans="2:6" ht="12.5">
      <c r="B131" s="34">
        <v>45909.654953703706</v>
      </c>
      <c r="C131" s="107">
        <v>231</v>
      </c>
      <c r="D131" s="108">
        <v>21.96</v>
      </c>
      <c r="E131" s="108">
        <v>5072.76</v>
      </c>
      <c r="F131" s="109" t="s">
        <v>12</v>
      </c>
    </row>
    <row r="132" spans="2:6" ht="12.5">
      <c r="B132" s="34">
        <v>45909.661064814813</v>
      </c>
      <c r="C132" s="107">
        <v>245</v>
      </c>
      <c r="D132" s="108">
        <v>22</v>
      </c>
      <c r="E132" s="108">
        <v>5390</v>
      </c>
      <c r="F132" s="109" t="s">
        <v>12</v>
      </c>
    </row>
    <row r="133" spans="2:6" ht="12.5">
      <c r="B133" s="34">
        <v>45909.661076388889</v>
      </c>
      <c r="C133" s="107">
        <v>1</v>
      </c>
      <c r="D133" s="108">
        <v>22</v>
      </c>
      <c r="E133" s="108">
        <v>22</v>
      </c>
      <c r="F133" s="109" t="s">
        <v>12</v>
      </c>
    </row>
    <row r="134" spans="2:6" ht="12.5">
      <c r="B134" s="34">
        <v>45909.661076388889</v>
      </c>
      <c r="C134" s="107">
        <v>1</v>
      </c>
      <c r="D134" s="108">
        <v>22</v>
      </c>
      <c r="E134" s="108">
        <v>22</v>
      </c>
      <c r="F134" s="109" t="s">
        <v>12</v>
      </c>
    </row>
    <row r="135" spans="2:6" ht="12.5">
      <c r="B135" s="34">
        <v>45909.661087962966</v>
      </c>
      <c r="C135" s="107">
        <v>2</v>
      </c>
      <c r="D135" s="108">
        <v>22</v>
      </c>
      <c r="E135" s="108">
        <v>44</v>
      </c>
      <c r="F135" s="109" t="s">
        <v>12</v>
      </c>
    </row>
    <row r="136" spans="2:6" ht="12.5">
      <c r="B136" s="34">
        <v>45909.663368055553</v>
      </c>
      <c r="C136" s="107">
        <v>262</v>
      </c>
      <c r="D136" s="108">
        <v>22</v>
      </c>
      <c r="E136" s="108">
        <v>5764</v>
      </c>
      <c r="F136" s="109" t="s">
        <v>12</v>
      </c>
    </row>
    <row r="137" spans="2:6" ht="12.5">
      <c r="B137" s="34">
        <v>45909.663368055553</v>
      </c>
      <c r="C137" s="107">
        <v>622</v>
      </c>
      <c r="D137" s="108">
        <v>22</v>
      </c>
      <c r="E137" s="108">
        <v>13684</v>
      </c>
      <c r="F137" s="109" t="s">
        <v>12</v>
      </c>
    </row>
    <row r="138" spans="2:6" ht="12.5">
      <c r="B138" s="34">
        <v>45909.670682870368</v>
      </c>
      <c r="C138" s="107">
        <v>277</v>
      </c>
      <c r="D138" s="108">
        <v>22.02</v>
      </c>
      <c r="E138" s="108">
        <v>6099.54</v>
      </c>
      <c r="F138" s="109" t="s">
        <v>12</v>
      </c>
    </row>
    <row r="139" spans="2:6" ht="12.5">
      <c r="B139" s="34">
        <v>45909.671111111114</v>
      </c>
      <c r="C139" s="107">
        <v>175</v>
      </c>
      <c r="D139" s="108">
        <v>22</v>
      </c>
      <c r="E139" s="108">
        <v>3850</v>
      </c>
      <c r="F139" s="109" t="s">
        <v>12</v>
      </c>
    </row>
    <row r="140" spans="2:6" ht="12.5">
      <c r="B140" s="34">
        <v>45909.671111111114</v>
      </c>
      <c r="C140" s="107">
        <v>246</v>
      </c>
      <c r="D140" s="108">
        <v>22</v>
      </c>
      <c r="E140" s="108">
        <v>5412</v>
      </c>
      <c r="F140" s="109" t="s">
        <v>12</v>
      </c>
    </row>
    <row r="141" spans="2:6" ht="12.5">
      <c r="B141" s="34">
        <v>45909.671111111114</v>
      </c>
      <c r="C141" s="107">
        <v>13</v>
      </c>
      <c r="D141" s="108">
        <v>22</v>
      </c>
      <c r="E141" s="108">
        <v>286</v>
      </c>
      <c r="F141" s="109" t="s">
        <v>12</v>
      </c>
    </row>
    <row r="142" spans="2:6" ht="12.5">
      <c r="B142" s="34">
        <v>45909.671111111114</v>
      </c>
      <c r="C142" s="107">
        <v>89</v>
      </c>
      <c r="D142" s="108">
        <v>22</v>
      </c>
      <c r="E142" s="108">
        <v>1958</v>
      </c>
      <c r="F142" s="109" t="s">
        <v>12</v>
      </c>
    </row>
    <row r="143" spans="2:6" ht="12.5">
      <c r="B143" s="34">
        <v>45909.671111111114</v>
      </c>
      <c r="C143" s="107">
        <v>268</v>
      </c>
      <c r="D143" s="108">
        <v>22</v>
      </c>
      <c r="E143" s="108">
        <v>5896</v>
      </c>
      <c r="F143" s="109" t="s">
        <v>12</v>
      </c>
    </row>
    <row r="144" spans="2:6" ht="12.5">
      <c r="B144" s="34">
        <v>45909.671111111114</v>
      </c>
      <c r="C144" s="107">
        <v>264</v>
      </c>
      <c r="D144" s="108">
        <v>22</v>
      </c>
      <c r="E144" s="108">
        <v>5808</v>
      </c>
      <c r="F144" s="109" t="s">
        <v>12</v>
      </c>
    </row>
    <row r="145" spans="2:6" ht="12.5">
      <c r="B145" s="34">
        <v>45909.671111111114</v>
      </c>
      <c r="C145" s="107">
        <v>266</v>
      </c>
      <c r="D145" s="108">
        <v>22</v>
      </c>
      <c r="E145" s="108">
        <v>5852</v>
      </c>
      <c r="F145" s="109" t="s">
        <v>12</v>
      </c>
    </row>
    <row r="146" spans="2:6" ht="12.5">
      <c r="B146" s="34">
        <v>45909.680648148147</v>
      </c>
      <c r="C146" s="107">
        <v>263</v>
      </c>
      <c r="D146" s="108">
        <v>22</v>
      </c>
      <c r="E146" s="108">
        <v>5786</v>
      </c>
      <c r="F146" s="109" t="s">
        <v>12</v>
      </c>
    </row>
    <row r="147" spans="2:6" ht="12.5">
      <c r="B147" s="34">
        <v>45909.680648148147</v>
      </c>
      <c r="C147" s="107">
        <v>366</v>
      </c>
      <c r="D147" s="108">
        <v>22</v>
      </c>
      <c r="E147" s="108">
        <v>8052</v>
      </c>
      <c r="F147" s="109" t="s">
        <v>12</v>
      </c>
    </row>
    <row r="148" spans="2:6" ht="12.5">
      <c r="B148" s="34">
        <v>45909.681458333333</v>
      </c>
      <c r="C148" s="107">
        <v>171</v>
      </c>
      <c r="D148" s="108">
        <v>22</v>
      </c>
      <c r="E148" s="108">
        <v>3762</v>
      </c>
      <c r="F148" s="109" t="s">
        <v>12</v>
      </c>
    </row>
    <row r="149" spans="2:6" ht="12.5">
      <c r="B149" s="34">
        <v>45909.681458333333</v>
      </c>
      <c r="C149" s="107">
        <v>366</v>
      </c>
      <c r="D149" s="108">
        <v>22</v>
      </c>
      <c r="E149" s="108">
        <v>8052</v>
      </c>
      <c r="F149" s="109" t="s">
        <v>12</v>
      </c>
    </row>
    <row r="150" spans="2:6" ht="12.5">
      <c r="B150" s="34">
        <v>45909.689351851855</v>
      </c>
      <c r="C150" s="107">
        <v>311</v>
      </c>
      <c r="D150" s="108">
        <v>22.02</v>
      </c>
      <c r="E150" s="108">
        <v>6848.22</v>
      </c>
      <c r="F150" s="109" t="s">
        <v>12</v>
      </c>
    </row>
    <row r="151" spans="2:6" ht="12.5">
      <c r="B151" s="34">
        <v>45909.690775462965</v>
      </c>
      <c r="C151" s="107">
        <v>1133</v>
      </c>
      <c r="D151" s="108">
        <v>22</v>
      </c>
      <c r="E151" s="108">
        <v>24926</v>
      </c>
      <c r="F151" s="109" t="s">
        <v>12</v>
      </c>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7"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A1326-C4FC-4832-8528-482541516F2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8</v>
      </c>
      <c r="C15" s="59">
        <f>SUMIF(F20:F5000,F15,C20:C5000)</f>
        <v>41590</v>
      </c>
      <c r="D15" s="60">
        <f>E15/C15</f>
        <v>21.913844193315711</v>
      </c>
      <c r="E15" s="60">
        <f>SUMIF(F20:F5000,F15,E20:E5000)</f>
        <v>911396.78000000038</v>
      </c>
      <c r="F15" s="61" t="s">
        <v>12</v>
      </c>
    </row>
    <row r="16" spans="2:10">
      <c r="B16" s="26">
        <v>45908</v>
      </c>
      <c r="C16" s="59">
        <f>SUMIF(F20:F5001,F16,C20:C5001)</f>
        <v>0</v>
      </c>
      <c r="D16" s="60">
        <v>0</v>
      </c>
      <c r="E16" s="60">
        <f>SUMIF(F20:F5001,F16,E20:E5001)</f>
        <v>0</v>
      </c>
      <c r="F16" s="61" t="s">
        <v>22</v>
      </c>
    </row>
    <row r="17" spans="2:12" ht="12.5">
      <c r="B17" s="26">
        <v>4590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8.383993055555</v>
      </c>
      <c r="C20" s="107">
        <v>1</v>
      </c>
      <c r="D20" s="108">
        <v>22.02</v>
      </c>
      <c r="E20" s="108">
        <v>22.02</v>
      </c>
      <c r="F20" s="109" t="s">
        <v>12</v>
      </c>
      <c r="G20" s="87"/>
      <c r="H20" s="86"/>
      <c r="I20" s="86"/>
      <c r="J20" s="86"/>
      <c r="K20" s="86"/>
    </row>
    <row r="21" spans="2:12" ht="12.5">
      <c r="B21" s="34">
        <v>45908.383993055555</v>
      </c>
      <c r="C21" s="107">
        <v>2</v>
      </c>
      <c r="D21" s="108">
        <v>22.02</v>
      </c>
      <c r="E21" s="108">
        <v>44.04</v>
      </c>
      <c r="F21" s="109" t="s">
        <v>12</v>
      </c>
    </row>
    <row r="22" spans="2:12" ht="12.5">
      <c r="B22" s="34">
        <v>45908.389849537038</v>
      </c>
      <c r="C22" s="107">
        <v>1305</v>
      </c>
      <c r="D22" s="108">
        <v>22.02</v>
      </c>
      <c r="E22" s="108">
        <v>28736.1</v>
      </c>
      <c r="F22" s="109" t="s">
        <v>12</v>
      </c>
    </row>
    <row r="23" spans="2:12" ht="12.5">
      <c r="B23" s="34">
        <v>45908.389849537038</v>
      </c>
      <c r="C23" s="107">
        <v>518</v>
      </c>
      <c r="D23" s="108">
        <v>22.02</v>
      </c>
      <c r="E23" s="108">
        <v>11406.36</v>
      </c>
      <c r="F23" s="109" t="s">
        <v>12</v>
      </c>
    </row>
    <row r="24" spans="2:12" ht="12.5">
      <c r="B24" s="34">
        <v>45908.389849537038</v>
      </c>
      <c r="C24" s="107">
        <v>518</v>
      </c>
      <c r="D24" s="108">
        <v>22.02</v>
      </c>
      <c r="E24" s="108">
        <v>11406.36</v>
      </c>
      <c r="F24" s="109" t="s">
        <v>12</v>
      </c>
    </row>
    <row r="25" spans="2:12" ht="12.5">
      <c r="B25" s="34">
        <v>45908.393680555557</v>
      </c>
      <c r="C25" s="107">
        <v>283</v>
      </c>
      <c r="D25" s="108">
        <v>22.08</v>
      </c>
      <c r="E25" s="108">
        <v>6248.6399999999994</v>
      </c>
      <c r="F25" s="109" t="s">
        <v>12</v>
      </c>
    </row>
    <row r="26" spans="2:12" ht="12.5">
      <c r="B26" s="34">
        <v>45908.398726851854</v>
      </c>
      <c r="C26" s="107">
        <v>308</v>
      </c>
      <c r="D26" s="108">
        <v>22.1</v>
      </c>
      <c r="E26" s="108">
        <v>6806.8</v>
      </c>
      <c r="F26" s="109" t="s">
        <v>12</v>
      </c>
    </row>
    <row r="27" spans="2:12" ht="12.5">
      <c r="B27" s="34">
        <v>45908.400543981479</v>
      </c>
      <c r="C27" s="107">
        <v>269</v>
      </c>
      <c r="D27" s="108">
        <v>22.08</v>
      </c>
      <c r="E27" s="108">
        <v>5939.5199999999995</v>
      </c>
      <c r="F27" s="109" t="s">
        <v>12</v>
      </c>
    </row>
    <row r="28" spans="2:12" ht="12.5">
      <c r="B28" s="34">
        <v>45908.401504629626</v>
      </c>
      <c r="C28" s="107">
        <v>29</v>
      </c>
      <c r="D28" s="108">
        <v>22.06</v>
      </c>
      <c r="E28" s="108">
        <v>639.74</v>
      </c>
      <c r="F28" s="109" t="s">
        <v>12</v>
      </c>
    </row>
    <row r="29" spans="2:12" ht="12.5">
      <c r="B29" s="34">
        <v>45908.401504629626</v>
      </c>
      <c r="C29" s="107">
        <v>223</v>
      </c>
      <c r="D29" s="108">
        <v>22.06</v>
      </c>
      <c r="E29" s="108">
        <v>4919.38</v>
      </c>
      <c r="F29" s="109" t="s">
        <v>12</v>
      </c>
    </row>
    <row r="30" spans="2:12" ht="12.5">
      <c r="B30" s="34">
        <v>45908.404305555552</v>
      </c>
      <c r="C30" s="107">
        <v>273</v>
      </c>
      <c r="D30" s="108">
        <v>22.08</v>
      </c>
      <c r="E30" s="108">
        <v>6027.8399999999992</v>
      </c>
      <c r="F30" s="109" t="s">
        <v>12</v>
      </c>
    </row>
    <row r="31" spans="2:12" ht="12.5">
      <c r="B31" s="34">
        <v>45908.407199074078</v>
      </c>
      <c r="C31" s="107">
        <v>272</v>
      </c>
      <c r="D31" s="108">
        <v>22.06</v>
      </c>
      <c r="E31" s="108">
        <v>6000.32</v>
      </c>
      <c r="F31" s="109" t="s">
        <v>12</v>
      </c>
    </row>
    <row r="32" spans="2:12" ht="12.5">
      <c r="B32" s="34">
        <v>45908.411493055559</v>
      </c>
      <c r="C32" s="107">
        <v>271</v>
      </c>
      <c r="D32" s="108">
        <v>22.02</v>
      </c>
      <c r="E32" s="108">
        <v>5967.42</v>
      </c>
      <c r="F32" s="109" t="s">
        <v>12</v>
      </c>
    </row>
    <row r="33" spans="2:6" ht="12.5">
      <c r="B33" s="34">
        <v>45908.412291666667</v>
      </c>
      <c r="C33" s="107">
        <v>294</v>
      </c>
      <c r="D33" s="108">
        <v>22</v>
      </c>
      <c r="E33" s="108">
        <v>6468</v>
      </c>
      <c r="F33" s="109" t="s">
        <v>12</v>
      </c>
    </row>
    <row r="34" spans="2:6" ht="12.5">
      <c r="B34" s="34">
        <v>45908.427083333336</v>
      </c>
      <c r="C34" s="107">
        <v>546</v>
      </c>
      <c r="D34" s="108">
        <v>21.98</v>
      </c>
      <c r="E34" s="108">
        <v>12001.08</v>
      </c>
      <c r="F34" s="109" t="s">
        <v>12</v>
      </c>
    </row>
    <row r="35" spans="2:6" ht="12.5">
      <c r="B35" s="34">
        <v>45908.428865740738</v>
      </c>
      <c r="C35" s="107">
        <v>310</v>
      </c>
      <c r="D35" s="108">
        <v>21.98</v>
      </c>
      <c r="E35" s="108">
        <v>6813.8</v>
      </c>
      <c r="F35" s="109" t="s">
        <v>12</v>
      </c>
    </row>
    <row r="36" spans="2:6" ht="12.5">
      <c r="B36" s="34">
        <v>45908.43178240741</v>
      </c>
      <c r="C36" s="107">
        <v>188</v>
      </c>
      <c r="D36" s="108">
        <v>21.96</v>
      </c>
      <c r="E36" s="108">
        <v>4128.4800000000005</v>
      </c>
      <c r="F36" s="109" t="s">
        <v>12</v>
      </c>
    </row>
    <row r="37" spans="2:6" ht="12.5">
      <c r="B37" s="34">
        <v>45908.43178240741</v>
      </c>
      <c r="C37" s="107">
        <v>82</v>
      </c>
      <c r="D37" s="108">
        <v>21.96</v>
      </c>
      <c r="E37" s="108">
        <v>1800.72</v>
      </c>
      <c r="F37" s="109" t="s">
        <v>12</v>
      </c>
    </row>
    <row r="38" spans="2:6" ht="12.5">
      <c r="B38" s="34">
        <v>45908.43178240741</v>
      </c>
      <c r="C38" s="107">
        <v>310</v>
      </c>
      <c r="D38" s="108">
        <v>21.96</v>
      </c>
      <c r="E38" s="108">
        <v>6807.6</v>
      </c>
      <c r="F38" s="109" t="s">
        <v>12</v>
      </c>
    </row>
    <row r="39" spans="2:6" ht="12.5">
      <c r="B39" s="34">
        <v>45908.43178240741</v>
      </c>
      <c r="C39" s="107">
        <v>106</v>
      </c>
      <c r="D39" s="108">
        <v>21.96</v>
      </c>
      <c r="E39" s="108">
        <v>2327.7600000000002</v>
      </c>
      <c r="F39" s="109" t="s">
        <v>12</v>
      </c>
    </row>
    <row r="40" spans="2:6" ht="12.5">
      <c r="B40" s="34">
        <v>45908.43178240741</v>
      </c>
      <c r="C40" s="107">
        <v>175</v>
      </c>
      <c r="D40" s="108">
        <v>21.96</v>
      </c>
      <c r="E40" s="108">
        <v>3843</v>
      </c>
      <c r="F40" s="109" t="s">
        <v>12</v>
      </c>
    </row>
    <row r="41" spans="2:6" ht="12.5">
      <c r="B41" s="34">
        <v>45908.446250000001</v>
      </c>
      <c r="C41" s="107">
        <v>32</v>
      </c>
      <c r="D41" s="108">
        <v>21.9</v>
      </c>
      <c r="E41" s="108">
        <v>700.8</v>
      </c>
      <c r="F41" s="109" t="s">
        <v>12</v>
      </c>
    </row>
    <row r="42" spans="2:6" ht="12.5">
      <c r="B42" s="34">
        <v>45908.446250000001</v>
      </c>
      <c r="C42" s="107">
        <v>30</v>
      </c>
      <c r="D42" s="108">
        <v>21.94</v>
      </c>
      <c r="E42" s="108">
        <v>658.2</v>
      </c>
      <c r="F42" s="109" t="s">
        <v>12</v>
      </c>
    </row>
    <row r="43" spans="2:6" ht="12.5">
      <c r="B43" s="34">
        <v>45908.446250000001</v>
      </c>
      <c r="C43" s="107">
        <v>116</v>
      </c>
      <c r="D43" s="108">
        <v>21.94</v>
      </c>
      <c r="E43" s="108">
        <v>2545.04</v>
      </c>
      <c r="F43" s="109" t="s">
        <v>12</v>
      </c>
    </row>
    <row r="44" spans="2:6" ht="12.5">
      <c r="B44" s="34">
        <v>45908.446250000001</v>
      </c>
      <c r="C44" s="107">
        <v>281</v>
      </c>
      <c r="D44" s="108">
        <v>21.94</v>
      </c>
      <c r="E44" s="108">
        <v>6165.14</v>
      </c>
      <c r="F44" s="109" t="s">
        <v>12</v>
      </c>
    </row>
    <row r="45" spans="2:6" ht="12.5">
      <c r="B45" s="34">
        <v>45908.446250000001</v>
      </c>
      <c r="C45" s="107">
        <v>372</v>
      </c>
      <c r="D45" s="108">
        <v>21.94</v>
      </c>
      <c r="E45" s="108">
        <v>8161.68</v>
      </c>
      <c r="F45" s="109" t="s">
        <v>12</v>
      </c>
    </row>
    <row r="46" spans="2:6" ht="12.5">
      <c r="B46" s="34">
        <v>45908.446250000001</v>
      </c>
      <c r="C46" s="107">
        <v>558</v>
      </c>
      <c r="D46" s="108">
        <v>21.94</v>
      </c>
      <c r="E46" s="108">
        <v>12242.52</v>
      </c>
      <c r="F46" s="109" t="s">
        <v>12</v>
      </c>
    </row>
    <row r="47" spans="2:6" ht="12.5">
      <c r="B47" s="34">
        <v>45908.446250000001</v>
      </c>
      <c r="C47" s="107">
        <v>996</v>
      </c>
      <c r="D47" s="108">
        <v>21.94</v>
      </c>
      <c r="E47" s="108">
        <v>21852.240000000002</v>
      </c>
      <c r="F47" s="109" t="s">
        <v>12</v>
      </c>
    </row>
    <row r="48" spans="2:6" ht="12.5">
      <c r="B48" s="34">
        <v>45908.446250000001</v>
      </c>
      <c r="C48" s="107">
        <v>4</v>
      </c>
      <c r="D48" s="108">
        <v>21.94</v>
      </c>
      <c r="E48" s="108">
        <v>87.76</v>
      </c>
      <c r="F48" s="109" t="s">
        <v>12</v>
      </c>
    </row>
    <row r="49" spans="2:6" ht="12.5">
      <c r="B49" s="34">
        <v>45908.448807870373</v>
      </c>
      <c r="C49" s="107">
        <v>280</v>
      </c>
      <c r="D49" s="108">
        <v>21.94</v>
      </c>
      <c r="E49" s="108">
        <v>6143.2000000000007</v>
      </c>
      <c r="F49" s="109" t="s">
        <v>12</v>
      </c>
    </row>
    <row r="50" spans="2:6" ht="12.5">
      <c r="B50" s="34">
        <v>45908.448807870373</v>
      </c>
      <c r="C50" s="107">
        <v>205</v>
      </c>
      <c r="D50" s="108">
        <v>21.94</v>
      </c>
      <c r="E50" s="108">
        <v>4497.7</v>
      </c>
      <c r="F50" s="109" t="s">
        <v>12</v>
      </c>
    </row>
    <row r="51" spans="2:6" ht="12.5">
      <c r="B51" s="34">
        <v>45908.448807870373</v>
      </c>
      <c r="C51" s="107">
        <v>231</v>
      </c>
      <c r="D51" s="108">
        <v>21.94</v>
      </c>
      <c r="E51" s="108">
        <v>5068.1400000000003</v>
      </c>
      <c r="F51" s="109" t="s">
        <v>12</v>
      </c>
    </row>
    <row r="52" spans="2:6" ht="12.5">
      <c r="B52" s="34">
        <v>45908.448807870373</v>
      </c>
      <c r="C52" s="107">
        <v>404</v>
      </c>
      <c r="D52" s="108">
        <v>21.94</v>
      </c>
      <c r="E52" s="108">
        <v>8863.76</v>
      </c>
      <c r="F52" s="109" t="s">
        <v>12</v>
      </c>
    </row>
    <row r="53" spans="2:6" ht="12.5">
      <c r="B53" s="34">
        <v>45908.448807870373</v>
      </c>
      <c r="C53" s="107">
        <v>32</v>
      </c>
      <c r="D53" s="108">
        <v>21.94</v>
      </c>
      <c r="E53" s="108">
        <v>702.08</v>
      </c>
      <c r="F53" s="109" t="s">
        <v>12</v>
      </c>
    </row>
    <row r="54" spans="2:6" ht="12.5">
      <c r="B54" s="34">
        <v>45908.448807870373</v>
      </c>
      <c r="C54" s="107">
        <v>16</v>
      </c>
      <c r="D54" s="108">
        <v>21.94</v>
      </c>
      <c r="E54" s="108">
        <v>351.04</v>
      </c>
      <c r="F54" s="109" t="s">
        <v>12</v>
      </c>
    </row>
    <row r="55" spans="2:6" ht="12.5">
      <c r="B55" s="34">
        <v>45908.448807870373</v>
      </c>
      <c r="C55" s="107">
        <v>16</v>
      </c>
      <c r="D55" s="108">
        <v>21.94</v>
      </c>
      <c r="E55" s="108">
        <v>351.04</v>
      </c>
      <c r="F55" s="109" t="s">
        <v>12</v>
      </c>
    </row>
    <row r="56" spans="2:6" ht="12.5">
      <c r="B56" s="34">
        <v>45908.448807870373</v>
      </c>
      <c r="C56" s="107">
        <v>32</v>
      </c>
      <c r="D56" s="108">
        <v>21.94</v>
      </c>
      <c r="E56" s="108">
        <v>702.08</v>
      </c>
      <c r="F56" s="109" t="s">
        <v>12</v>
      </c>
    </row>
    <row r="57" spans="2:6" ht="12.5">
      <c r="B57" s="34">
        <v>45908.448807870373</v>
      </c>
      <c r="C57" s="107">
        <v>484</v>
      </c>
      <c r="D57" s="108">
        <v>21.94</v>
      </c>
      <c r="E57" s="108">
        <v>10618.960000000001</v>
      </c>
      <c r="F57" s="109" t="s">
        <v>12</v>
      </c>
    </row>
    <row r="58" spans="2:6" ht="12.5">
      <c r="B58" s="34">
        <v>45908.448807870373</v>
      </c>
      <c r="C58" s="107">
        <v>32</v>
      </c>
      <c r="D58" s="108">
        <v>21.94</v>
      </c>
      <c r="E58" s="108">
        <v>702.08</v>
      </c>
      <c r="F58" s="109" t="s">
        <v>12</v>
      </c>
    </row>
    <row r="59" spans="2:6" ht="12.5">
      <c r="B59" s="34">
        <v>45908.448807870373</v>
      </c>
      <c r="C59" s="107">
        <v>468</v>
      </c>
      <c r="D59" s="108">
        <v>21.94</v>
      </c>
      <c r="E59" s="108">
        <v>10267.92</v>
      </c>
      <c r="F59" s="109" t="s">
        <v>12</v>
      </c>
    </row>
    <row r="60" spans="2:6" ht="12.5">
      <c r="B60" s="34">
        <v>45908.464872685188</v>
      </c>
      <c r="C60" s="107">
        <v>285</v>
      </c>
      <c r="D60" s="108">
        <v>21.94</v>
      </c>
      <c r="E60" s="108">
        <v>6252.9000000000005</v>
      </c>
      <c r="F60" s="109" t="s">
        <v>12</v>
      </c>
    </row>
    <row r="61" spans="2:6" ht="12.5">
      <c r="B61" s="34">
        <v>45908.464872685188</v>
      </c>
      <c r="C61" s="107">
        <v>290</v>
      </c>
      <c r="D61" s="108">
        <v>21.94</v>
      </c>
      <c r="E61" s="108">
        <v>6362.6</v>
      </c>
      <c r="F61" s="109" t="s">
        <v>12</v>
      </c>
    </row>
    <row r="62" spans="2:6" ht="12.5">
      <c r="B62" s="34">
        <v>45908.464872685188</v>
      </c>
      <c r="C62" s="107">
        <v>545</v>
      </c>
      <c r="D62" s="108">
        <v>21.94</v>
      </c>
      <c r="E62" s="108">
        <v>11957.300000000001</v>
      </c>
      <c r="F62" s="109" t="s">
        <v>12</v>
      </c>
    </row>
    <row r="63" spans="2:6" ht="12.5">
      <c r="B63" s="34">
        <v>45908.464872685188</v>
      </c>
      <c r="C63" s="107">
        <v>294</v>
      </c>
      <c r="D63" s="108">
        <v>21.94</v>
      </c>
      <c r="E63" s="108">
        <v>6450.3600000000006</v>
      </c>
      <c r="F63" s="109" t="s">
        <v>12</v>
      </c>
    </row>
    <row r="64" spans="2:6" ht="12.5">
      <c r="B64" s="34">
        <v>45908.477824074071</v>
      </c>
      <c r="C64" s="107">
        <v>337</v>
      </c>
      <c r="D64" s="108">
        <v>21.9</v>
      </c>
      <c r="E64" s="108">
        <v>7380.2999999999993</v>
      </c>
      <c r="F64" s="109" t="s">
        <v>12</v>
      </c>
    </row>
    <row r="65" spans="2:6" ht="12.5">
      <c r="B65" s="34">
        <v>45908.477824074071</v>
      </c>
      <c r="C65" s="107">
        <v>265</v>
      </c>
      <c r="D65" s="108">
        <v>21.9</v>
      </c>
      <c r="E65" s="108">
        <v>5803.5</v>
      </c>
      <c r="F65" s="109" t="s">
        <v>12</v>
      </c>
    </row>
    <row r="66" spans="2:6" ht="12.5">
      <c r="B66" s="34">
        <v>45908.477824074071</v>
      </c>
      <c r="C66" s="107">
        <v>192</v>
      </c>
      <c r="D66" s="108">
        <v>21.9</v>
      </c>
      <c r="E66" s="108">
        <v>4204.7999999999993</v>
      </c>
      <c r="F66" s="109" t="s">
        <v>12</v>
      </c>
    </row>
    <row r="67" spans="2:6" ht="12.5">
      <c r="B67" s="34">
        <v>45908.477824074071</v>
      </c>
      <c r="C67" s="107">
        <v>267</v>
      </c>
      <c r="D67" s="108">
        <v>21.9</v>
      </c>
      <c r="E67" s="108">
        <v>5847.2999999999993</v>
      </c>
      <c r="F67" s="109" t="s">
        <v>12</v>
      </c>
    </row>
    <row r="68" spans="2:6" ht="12.5">
      <c r="B68" s="34">
        <v>45908.486388888887</v>
      </c>
      <c r="C68" s="107">
        <v>2</v>
      </c>
      <c r="D68" s="108">
        <v>21.9</v>
      </c>
      <c r="E68" s="108">
        <v>43.8</v>
      </c>
      <c r="F68" s="109" t="s">
        <v>12</v>
      </c>
    </row>
    <row r="69" spans="2:6" ht="12.5">
      <c r="B69" s="34">
        <v>45908.491782407407</v>
      </c>
      <c r="C69" s="107">
        <v>298</v>
      </c>
      <c r="D69" s="108">
        <v>21.94</v>
      </c>
      <c r="E69" s="108">
        <v>6538.1200000000008</v>
      </c>
      <c r="F69" s="109" t="s">
        <v>12</v>
      </c>
    </row>
    <row r="70" spans="2:6" ht="12.5">
      <c r="B70" s="34">
        <v>45908.494340277779</v>
      </c>
      <c r="C70" s="107">
        <v>100</v>
      </c>
      <c r="D70" s="108">
        <v>21.94</v>
      </c>
      <c r="E70" s="108">
        <v>2194</v>
      </c>
      <c r="F70" s="109" t="s">
        <v>12</v>
      </c>
    </row>
    <row r="71" spans="2:6" ht="12.5">
      <c r="B71" s="34">
        <v>45908.494340277779</v>
      </c>
      <c r="C71" s="107">
        <v>1</v>
      </c>
      <c r="D71" s="108">
        <v>21.94</v>
      </c>
      <c r="E71" s="108">
        <v>21.94</v>
      </c>
      <c r="F71" s="109" t="s">
        <v>12</v>
      </c>
    </row>
    <row r="72" spans="2:6" ht="12.5">
      <c r="B72" s="34">
        <v>45908.49591435185</v>
      </c>
      <c r="C72" s="107">
        <v>107</v>
      </c>
      <c r="D72" s="108">
        <v>21.94</v>
      </c>
      <c r="E72" s="108">
        <v>2347.58</v>
      </c>
      <c r="F72" s="109" t="s">
        <v>12</v>
      </c>
    </row>
    <row r="73" spans="2:6" ht="12.5">
      <c r="B73" s="34">
        <v>45908.50273148148</v>
      </c>
      <c r="C73" s="107">
        <v>553</v>
      </c>
      <c r="D73" s="108">
        <v>21.96</v>
      </c>
      <c r="E73" s="108">
        <v>12143.880000000001</v>
      </c>
      <c r="F73" s="109" t="s">
        <v>12</v>
      </c>
    </row>
    <row r="74" spans="2:6" ht="12.5">
      <c r="B74" s="34">
        <v>45908.50273148148</v>
      </c>
      <c r="C74" s="107">
        <v>294</v>
      </c>
      <c r="D74" s="108">
        <v>21.96</v>
      </c>
      <c r="E74" s="108">
        <v>6456.2400000000007</v>
      </c>
      <c r="F74" s="109" t="s">
        <v>12</v>
      </c>
    </row>
    <row r="75" spans="2:6" ht="12.5">
      <c r="B75" s="34">
        <v>45908.50273148148</v>
      </c>
      <c r="C75" s="107">
        <v>268</v>
      </c>
      <c r="D75" s="108">
        <v>21.96</v>
      </c>
      <c r="E75" s="108">
        <v>5885.2800000000007</v>
      </c>
      <c r="F75" s="109" t="s">
        <v>12</v>
      </c>
    </row>
    <row r="76" spans="2:6" ht="12.5">
      <c r="B76" s="34">
        <v>45908.517870370371</v>
      </c>
      <c r="C76" s="107">
        <v>4</v>
      </c>
      <c r="D76" s="108">
        <v>21.96</v>
      </c>
      <c r="E76" s="108">
        <v>87.84</v>
      </c>
      <c r="F76" s="109" t="s">
        <v>12</v>
      </c>
    </row>
    <row r="77" spans="2:6" ht="12.5">
      <c r="B77" s="34">
        <v>45908.519733796296</v>
      </c>
      <c r="C77" s="107">
        <v>3</v>
      </c>
      <c r="D77" s="108">
        <v>21.96</v>
      </c>
      <c r="E77" s="108">
        <v>65.88</v>
      </c>
      <c r="F77" s="109" t="s">
        <v>12</v>
      </c>
    </row>
    <row r="78" spans="2:6" ht="12.5">
      <c r="B78" s="34">
        <v>45908.519733796296</v>
      </c>
      <c r="C78" s="107">
        <v>5</v>
      </c>
      <c r="D78" s="108">
        <v>21.96</v>
      </c>
      <c r="E78" s="108">
        <v>109.80000000000001</v>
      </c>
      <c r="F78" s="109" t="s">
        <v>12</v>
      </c>
    </row>
    <row r="79" spans="2:6" ht="12.5">
      <c r="B79" s="34">
        <v>45908.519733796296</v>
      </c>
      <c r="C79" s="107">
        <v>4</v>
      </c>
      <c r="D79" s="108">
        <v>21.96</v>
      </c>
      <c r="E79" s="108">
        <v>87.84</v>
      </c>
      <c r="F79" s="109" t="s">
        <v>12</v>
      </c>
    </row>
    <row r="80" spans="2:6" ht="12.5">
      <c r="B80" s="34">
        <v>45908.521157407406</v>
      </c>
      <c r="C80" s="107">
        <v>284</v>
      </c>
      <c r="D80" s="108">
        <v>21.96</v>
      </c>
      <c r="E80" s="108">
        <v>6236.64</v>
      </c>
      <c r="F80" s="109" t="s">
        <v>12</v>
      </c>
    </row>
    <row r="81" spans="2:6" ht="12.5">
      <c r="B81" s="34">
        <v>45908.521157407406</v>
      </c>
      <c r="C81" s="107">
        <v>560</v>
      </c>
      <c r="D81" s="108">
        <v>21.96</v>
      </c>
      <c r="E81" s="108">
        <v>12297.6</v>
      </c>
      <c r="F81" s="109" t="s">
        <v>12</v>
      </c>
    </row>
    <row r="82" spans="2:6" ht="12.5">
      <c r="B82" s="34">
        <v>45908.521157407406</v>
      </c>
      <c r="C82" s="107">
        <v>282</v>
      </c>
      <c r="D82" s="108">
        <v>21.96</v>
      </c>
      <c r="E82" s="108">
        <v>6192.72</v>
      </c>
      <c r="F82" s="109" t="s">
        <v>12</v>
      </c>
    </row>
    <row r="83" spans="2:6" ht="12.5">
      <c r="B83" s="34">
        <v>45908.521157407406</v>
      </c>
      <c r="C83" s="107">
        <v>238</v>
      </c>
      <c r="D83" s="108">
        <v>21.96</v>
      </c>
      <c r="E83" s="108">
        <v>5226.4800000000005</v>
      </c>
      <c r="F83" s="109" t="s">
        <v>12</v>
      </c>
    </row>
    <row r="84" spans="2:6" ht="12.5">
      <c r="B84" s="34">
        <v>45908.521157407406</v>
      </c>
      <c r="C84" s="107">
        <v>20</v>
      </c>
      <c r="D84" s="108">
        <v>21.96</v>
      </c>
      <c r="E84" s="108">
        <v>439.20000000000005</v>
      </c>
      <c r="F84" s="109" t="s">
        <v>12</v>
      </c>
    </row>
    <row r="85" spans="2:6" ht="12.5">
      <c r="B85" s="34">
        <v>45908.533935185187</v>
      </c>
      <c r="C85" s="107">
        <v>140</v>
      </c>
      <c r="D85" s="108">
        <v>21.96</v>
      </c>
      <c r="E85" s="108">
        <v>3074.4</v>
      </c>
      <c r="F85" s="109" t="s">
        <v>12</v>
      </c>
    </row>
    <row r="86" spans="2:6" ht="12.5">
      <c r="B86" s="34">
        <v>45908.533935185187</v>
      </c>
      <c r="C86" s="107">
        <v>480</v>
      </c>
      <c r="D86" s="108">
        <v>21.96</v>
      </c>
      <c r="E86" s="108">
        <v>10540.800000000001</v>
      </c>
      <c r="F86" s="109" t="s">
        <v>12</v>
      </c>
    </row>
    <row r="87" spans="2:6" ht="12.5">
      <c r="B87" s="34">
        <v>45908.545601851853</v>
      </c>
      <c r="C87" s="107">
        <v>271</v>
      </c>
      <c r="D87" s="108">
        <v>21.96</v>
      </c>
      <c r="E87" s="108">
        <v>5951.16</v>
      </c>
      <c r="F87" s="109" t="s">
        <v>12</v>
      </c>
    </row>
    <row r="88" spans="2:6" ht="12.5">
      <c r="B88" s="34">
        <v>45908.545601851853</v>
      </c>
      <c r="C88" s="107">
        <v>320</v>
      </c>
      <c r="D88" s="108">
        <v>21.96</v>
      </c>
      <c r="E88" s="108">
        <v>7027.2000000000007</v>
      </c>
      <c r="F88" s="109" t="s">
        <v>12</v>
      </c>
    </row>
    <row r="89" spans="2:6" ht="12.5">
      <c r="B89" s="34">
        <v>45908.558263888888</v>
      </c>
      <c r="C89" s="107">
        <v>21</v>
      </c>
      <c r="D89" s="108">
        <v>21.9</v>
      </c>
      <c r="E89" s="108">
        <v>459.9</v>
      </c>
      <c r="F89" s="109" t="s">
        <v>12</v>
      </c>
    </row>
    <row r="90" spans="2:6" ht="12.5">
      <c r="B90" s="34">
        <v>45908.558263888888</v>
      </c>
      <c r="C90" s="107">
        <v>182</v>
      </c>
      <c r="D90" s="108">
        <v>21.9</v>
      </c>
      <c r="E90" s="108">
        <v>3985.7999999999997</v>
      </c>
      <c r="F90" s="109" t="s">
        <v>12</v>
      </c>
    </row>
    <row r="91" spans="2:6" ht="12.5">
      <c r="B91" s="34">
        <v>45908.558263888888</v>
      </c>
      <c r="C91" s="107">
        <v>259</v>
      </c>
      <c r="D91" s="108">
        <v>21.92</v>
      </c>
      <c r="E91" s="108">
        <v>5677.2800000000007</v>
      </c>
      <c r="F91" s="109" t="s">
        <v>12</v>
      </c>
    </row>
    <row r="92" spans="2:6" ht="12.5">
      <c r="B92" s="34">
        <v>45908.558263888888</v>
      </c>
      <c r="C92" s="107">
        <v>259</v>
      </c>
      <c r="D92" s="108">
        <v>21.92</v>
      </c>
      <c r="E92" s="108">
        <v>5677.2800000000007</v>
      </c>
      <c r="F92" s="109" t="s">
        <v>12</v>
      </c>
    </row>
    <row r="93" spans="2:6" ht="12.5">
      <c r="B93" s="34">
        <v>45908.558263888888</v>
      </c>
      <c r="C93" s="107">
        <v>31</v>
      </c>
      <c r="D93" s="108">
        <v>21.92</v>
      </c>
      <c r="E93" s="108">
        <v>679.5200000000001</v>
      </c>
      <c r="F93" s="109" t="s">
        <v>12</v>
      </c>
    </row>
    <row r="94" spans="2:6" ht="12.5">
      <c r="B94" s="34">
        <v>45908.558263888888</v>
      </c>
      <c r="C94" s="107">
        <v>262</v>
      </c>
      <c r="D94" s="108">
        <v>21.92</v>
      </c>
      <c r="E94" s="108">
        <v>5743.0400000000009</v>
      </c>
      <c r="F94" s="109" t="s">
        <v>12</v>
      </c>
    </row>
    <row r="95" spans="2:6" ht="12.5">
      <c r="B95" s="34">
        <v>45908.558263888888</v>
      </c>
      <c r="C95" s="107">
        <v>230</v>
      </c>
      <c r="D95" s="108">
        <v>21.92</v>
      </c>
      <c r="E95" s="108">
        <v>5041.6000000000004</v>
      </c>
      <c r="F95" s="109" t="s">
        <v>12</v>
      </c>
    </row>
    <row r="96" spans="2:6" ht="12.5">
      <c r="B96" s="34">
        <v>45908.558275462965</v>
      </c>
      <c r="C96" s="107">
        <v>20</v>
      </c>
      <c r="D96" s="108">
        <v>21.9</v>
      </c>
      <c r="E96" s="108">
        <v>438</v>
      </c>
      <c r="F96" s="109" t="s">
        <v>12</v>
      </c>
    </row>
    <row r="97" spans="2:6" ht="12.5">
      <c r="B97" s="34">
        <v>45908.575694444444</v>
      </c>
      <c r="C97" s="107">
        <v>10</v>
      </c>
      <c r="D97" s="108">
        <v>21.94</v>
      </c>
      <c r="E97" s="108">
        <v>219.4</v>
      </c>
      <c r="F97" s="109" t="s">
        <v>12</v>
      </c>
    </row>
    <row r="98" spans="2:6" ht="12.5">
      <c r="B98" s="34">
        <v>45908.575694444444</v>
      </c>
      <c r="C98" s="107">
        <v>87</v>
      </c>
      <c r="D98" s="108">
        <v>21.94</v>
      </c>
      <c r="E98" s="108">
        <v>1908.7800000000002</v>
      </c>
      <c r="F98" s="109" t="s">
        <v>12</v>
      </c>
    </row>
    <row r="99" spans="2:6" ht="12.5">
      <c r="B99" s="34">
        <v>45908.575694444444</v>
      </c>
      <c r="C99" s="107">
        <v>6</v>
      </c>
      <c r="D99" s="108">
        <v>21.94</v>
      </c>
      <c r="E99" s="108">
        <v>131.64000000000001</v>
      </c>
      <c r="F99" s="109" t="s">
        <v>12</v>
      </c>
    </row>
    <row r="100" spans="2:6" ht="12.5">
      <c r="B100" s="34">
        <v>45908.575694444444</v>
      </c>
      <c r="C100" s="107">
        <v>67</v>
      </c>
      <c r="D100" s="108">
        <v>21.94</v>
      </c>
      <c r="E100" s="108">
        <v>1469.98</v>
      </c>
      <c r="F100" s="109" t="s">
        <v>12</v>
      </c>
    </row>
    <row r="101" spans="2:6" ht="12.5">
      <c r="B101" s="34">
        <v>45908.577199074076</v>
      </c>
      <c r="C101" s="107">
        <v>160</v>
      </c>
      <c r="D101" s="108">
        <v>21.98</v>
      </c>
      <c r="E101" s="108">
        <v>3516.8</v>
      </c>
      <c r="F101" s="109" t="s">
        <v>12</v>
      </c>
    </row>
    <row r="102" spans="2:6" ht="12.5">
      <c r="B102" s="34">
        <v>45908.577233796299</v>
      </c>
      <c r="C102" s="107">
        <v>145</v>
      </c>
      <c r="D102" s="108">
        <v>21.98</v>
      </c>
      <c r="E102" s="108">
        <v>3187.1</v>
      </c>
      <c r="F102" s="109" t="s">
        <v>12</v>
      </c>
    </row>
    <row r="103" spans="2:6" ht="12.5">
      <c r="B103" s="34">
        <v>45908.595532407409</v>
      </c>
      <c r="C103" s="107">
        <v>51</v>
      </c>
      <c r="D103" s="108">
        <v>21.98</v>
      </c>
      <c r="E103" s="108">
        <v>1120.98</v>
      </c>
      <c r="F103" s="109" t="s">
        <v>12</v>
      </c>
    </row>
    <row r="104" spans="2:6" ht="12.5">
      <c r="B104" s="34">
        <v>45908.595532407409</v>
      </c>
      <c r="C104" s="107">
        <v>1129</v>
      </c>
      <c r="D104" s="108">
        <v>21.98</v>
      </c>
      <c r="E104" s="108">
        <v>24815.420000000002</v>
      </c>
      <c r="F104" s="109" t="s">
        <v>12</v>
      </c>
    </row>
    <row r="105" spans="2:6" ht="12.5">
      <c r="B105" s="34">
        <v>45908.595532407409</v>
      </c>
      <c r="C105" s="107">
        <v>183</v>
      </c>
      <c r="D105" s="108">
        <v>21.98</v>
      </c>
      <c r="E105" s="108">
        <v>4022.34</v>
      </c>
      <c r="F105" s="109" t="s">
        <v>12</v>
      </c>
    </row>
    <row r="106" spans="2:6" ht="12.5">
      <c r="B106" s="34">
        <v>45908.595532407409</v>
      </c>
      <c r="C106" s="107">
        <v>574</v>
      </c>
      <c r="D106" s="108">
        <v>21.98</v>
      </c>
      <c r="E106" s="108">
        <v>12616.52</v>
      </c>
      <c r="F106" s="109" t="s">
        <v>12</v>
      </c>
    </row>
    <row r="107" spans="2:6" ht="12.5">
      <c r="B107" s="34">
        <v>45908.608749999999</v>
      </c>
      <c r="C107" s="107">
        <v>230</v>
      </c>
      <c r="D107" s="108">
        <v>21.94</v>
      </c>
      <c r="E107" s="108">
        <v>5046.2000000000007</v>
      </c>
      <c r="F107" s="109" t="s">
        <v>12</v>
      </c>
    </row>
    <row r="108" spans="2:6" ht="12.5">
      <c r="B108" s="34">
        <v>45908.608749999999</v>
      </c>
      <c r="C108" s="107">
        <v>262</v>
      </c>
      <c r="D108" s="108">
        <v>21.94</v>
      </c>
      <c r="E108" s="108">
        <v>5748.2800000000007</v>
      </c>
      <c r="F108" s="109" t="s">
        <v>12</v>
      </c>
    </row>
    <row r="109" spans="2:6" ht="12.5">
      <c r="B109" s="34">
        <v>45908.608749999999</v>
      </c>
      <c r="C109" s="107">
        <v>271</v>
      </c>
      <c r="D109" s="108">
        <v>21.94</v>
      </c>
      <c r="E109" s="108">
        <v>5945.7400000000007</v>
      </c>
      <c r="F109" s="109" t="s">
        <v>12</v>
      </c>
    </row>
    <row r="110" spans="2:6" ht="12.5">
      <c r="B110" s="34">
        <v>45908.608761574076</v>
      </c>
      <c r="C110" s="107">
        <v>15</v>
      </c>
      <c r="D110" s="108">
        <v>21.94</v>
      </c>
      <c r="E110" s="108">
        <v>329.1</v>
      </c>
      <c r="F110" s="109" t="s">
        <v>12</v>
      </c>
    </row>
    <row r="111" spans="2:6" ht="12.5">
      <c r="B111" s="34">
        <v>45908.608761574076</v>
      </c>
      <c r="C111" s="107">
        <v>15</v>
      </c>
      <c r="D111" s="108">
        <v>21.94</v>
      </c>
      <c r="E111" s="108">
        <v>329.1</v>
      </c>
      <c r="F111" s="109" t="s">
        <v>12</v>
      </c>
    </row>
    <row r="112" spans="2:6" ht="12.5">
      <c r="B112" s="34">
        <v>45908.615324074075</v>
      </c>
      <c r="C112" s="107">
        <v>143</v>
      </c>
      <c r="D112" s="108">
        <v>21.92</v>
      </c>
      <c r="E112" s="108">
        <v>3134.5600000000004</v>
      </c>
      <c r="F112" s="109" t="s">
        <v>12</v>
      </c>
    </row>
    <row r="113" spans="2:6" ht="12.5">
      <c r="B113" s="34">
        <v>45908.621828703705</v>
      </c>
      <c r="C113" s="107">
        <v>12</v>
      </c>
      <c r="D113" s="108">
        <v>21.94</v>
      </c>
      <c r="E113" s="108">
        <v>263.28000000000003</v>
      </c>
      <c r="F113" s="109" t="s">
        <v>12</v>
      </c>
    </row>
    <row r="114" spans="2:6" ht="12.5">
      <c r="B114" s="34">
        <v>45908.621828703705</v>
      </c>
      <c r="C114" s="107">
        <v>13</v>
      </c>
      <c r="D114" s="108">
        <v>21.94</v>
      </c>
      <c r="E114" s="108">
        <v>285.22000000000003</v>
      </c>
      <c r="F114" s="109" t="s">
        <v>12</v>
      </c>
    </row>
    <row r="115" spans="2:6" ht="12.5">
      <c r="B115" s="34">
        <v>45908.621828703705</v>
      </c>
      <c r="C115" s="107">
        <v>112</v>
      </c>
      <c r="D115" s="108">
        <v>21.94</v>
      </c>
      <c r="E115" s="108">
        <v>2457.2800000000002</v>
      </c>
      <c r="F115" s="109" t="s">
        <v>12</v>
      </c>
    </row>
    <row r="116" spans="2:6" ht="12.5">
      <c r="B116" s="34">
        <v>45908.621828703705</v>
      </c>
      <c r="C116" s="107">
        <v>131</v>
      </c>
      <c r="D116" s="108">
        <v>21.96</v>
      </c>
      <c r="E116" s="108">
        <v>2876.76</v>
      </c>
      <c r="F116" s="109" t="s">
        <v>12</v>
      </c>
    </row>
    <row r="117" spans="2:6" ht="12.5">
      <c r="B117" s="34">
        <v>45908.621828703705</v>
      </c>
      <c r="C117" s="107">
        <v>170</v>
      </c>
      <c r="D117" s="108">
        <v>21.96</v>
      </c>
      <c r="E117" s="108">
        <v>3733.2000000000003</v>
      </c>
      <c r="F117" s="109" t="s">
        <v>12</v>
      </c>
    </row>
    <row r="118" spans="2:6" ht="12.5">
      <c r="B118" s="34">
        <v>45908.625</v>
      </c>
      <c r="C118" s="107">
        <v>148</v>
      </c>
      <c r="D118" s="108">
        <v>21.94</v>
      </c>
      <c r="E118" s="108">
        <v>3247.1200000000003</v>
      </c>
      <c r="F118" s="109" t="s">
        <v>12</v>
      </c>
    </row>
    <row r="119" spans="2:6" ht="12.5">
      <c r="B119" s="34">
        <v>45908.625</v>
      </c>
      <c r="C119" s="107">
        <v>270</v>
      </c>
      <c r="D119" s="108">
        <v>21.94</v>
      </c>
      <c r="E119" s="108">
        <v>5923.8</v>
      </c>
      <c r="F119" s="109" t="s">
        <v>12</v>
      </c>
    </row>
    <row r="120" spans="2:6" ht="12.5">
      <c r="B120" s="34">
        <v>45908.625</v>
      </c>
      <c r="C120" s="107">
        <v>268</v>
      </c>
      <c r="D120" s="108">
        <v>21.94</v>
      </c>
      <c r="E120" s="108">
        <v>5879.92</v>
      </c>
      <c r="F120" s="109" t="s">
        <v>12</v>
      </c>
    </row>
    <row r="121" spans="2:6" ht="12.5">
      <c r="B121" s="34">
        <v>45908.630335648151</v>
      </c>
      <c r="C121" s="107">
        <v>286</v>
      </c>
      <c r="D121" s="108">
        <v>21.92</v>
      </c>
      <c r="E121" s="108">
        <v>6269.1200000000008</v>
      </c>
      <c r="F121" s="109" t="s">
        <v>12</v>
      </c>
    </row>
    <row r="122" spans="2:6" ht="12.5">
      <c r="B122" s="34">
        <v>45908.639247685183</v>
      </c>
      <c r="C122" s="107">
        <v>1</v>
      </c>
      <c r="D122" s="108">
        <v>21.94</v>
      </c>
      <c r="E122" s="108">
        <v>21.94</v>
      </c>
      <c r="F122" s="109" t="s">
        <v>12</v>
      </c>
    </row>
    <row r="123" spans="2:6" ht="12.5">
      <c r="B123" s="34">
        <v>45908.639247685183</v>
      </c>
      <c r="C123" s="107">
        <v>265</v>
      </c>
      <c r="D123" s="108">
        <v>21.94</v>
      </c>
      <c r="E123" s="108">
        <v>5814.1</v>
      </c>
      <c r="F123" s="109" t="s">
        <v>12</v>
      </c>
    </row>
    <row r="124" spans="2:6" ht="12.5">
      <c r="B124" s="34">
        <v>45908.642210648148</v>
      </c>
      <c r="C124" s="107">
        <v>163</v>
      </c>
      <c r="D124" s="108">
        <v>21.94</v>
      </c>
      <c r="E124" s="108">
        <v>3576.2200000000003</v>
      </c>
      <c r="F124" s="109" t="s">
        <v>12</v>
      </c>
    </row>
    <row r="125" spans="2:6" ht="12.5">
      <c r="B125" s="34">
        <v>45908.642210648148</v>
      </c>
      <c r="C125" s="107">
        <v>99</v>
      </c>
      <c r="D125" s="108">
        <v>21.94</v>
      </c>
      <c r="E125" s="108">
        <v>2172.06</v>
      </c>
      <c r="F125" s="109" t="s">
        <v>12</v>
      </c>
    </row>
    <row r="126" spans="2:6" ht="12.5">
      <c r="B126" s="34">
        <v>45908.644999999997</v>
      </c>
      <c r="C126" s="107">
        <v>310</v>
      </c>
      <c r="D126" s="108">
        <v>21.94</v>
      </c>
      <c r="E126" s="108">
        <v>6801.4000000000005</v>
      </c>
      <c r="F126" s="109" t="s">
        <v>12</v>
      </c>
    </row>
    <row r="127" spans="2:6" ht="12.5">
      <c r="B127" s="34">
        <v>45908.647465277776</v>
      </c>
      <c r="C127" s="107">
        <v>342</v>
      </c>
      <c r="D127" s="108">
        <v>21.92</v>
      </c>
      <c r="E127" s="108">
        <v>7496.64</v>
      </c>
      <c r="F127" s="109" t="s">
        <v>12</v>
      </c>
    </row>
    <row r="128" spans="2:6" ht="12.5">
      <c r="B128" s="34">
        <v>45908.647465277776</v>
      </c>
      <c r="C128" s="107">
        <v>310</v>
      </c>
      <c r="D128" s="108">
        <v>21.92</v>
      </c>
      <c r="E128" s="108">
        <v>6795.2000000000007</v>
      </c>
      <c r="F128" s="109" t="s">
        <v>12</v>
      </c>
    </row>
    <row r="129" spans="2:6" ht="12.5">
      <c r="B129" s="34">
        <v>45908.647465277776</v>
      </c>
      <c r="C129" s="107">
        <v>494</v>
      </c>
      <c r="D129" s="108">
        <v>21.92</v>
      </c>
      <c r="E129" s="108">
        <v>10828.480000000001</v>
      </c>
      <c r="F129" s="109" t="s">
        <v>12</v>
      </c>
    </row>
    <row r="130" spans="2:6" ht="12.5">
      <c r="B130" s="34">
        <v>45908.647465277776</v>
      </c>
      <c r="C130" s="107">
        <v>342</v>
      </c>
      <c r="D130" s="108">
        <v>21.92</v>
      </c>
      <c r="E130" s="108">
        <v>7496.64</v>
      </c>
      <c r="F130" s="109" t="s">
        <v>12</v>
      </c>
    </row>
    <row r="131" spans="2:6" ht="12.5">
      <c r="B131" s="34">
        <v>45908.647488425922</v>
      </c>
      <c r="C131" s="107">
        <v>1</v>
      </c>
      <c r="D131" s="108">
        <v>21.92</v>
      </c>
      <c r="E131" s="108">
        <v>21.92</v>
      </c>
      <c r="F131" s="109" t="s">
        <v>12</v>
      </c>
    </row>
    <row r="132" spans="2:6" ht="12.5">
      <c r="B132" s="34">
        <v>45908.653229166666</v>
      </c>
      <c r="C132" s="107">
        <v>304</v>
      </c>
      <c r="D132" s="108">
        <v>21.9</v>
      </c>
      <c r="E132" s="108">
        <v>6657.5999999999995</v>
      </c>
      <c r="F132" s="109" t="s">
        <v>12</v>
      </c>
    </row>
    <row r="133" spans="2:6" ht="12.5">
      <c r="B133" s="34">
        <v>45908.653229166666</v>
      </c>
      <c r="C133" s="107">
        <v>283</v>
      </c>
      <c r="D133" s="108">
        <v>21.9</v>
      </c>
      <c r="E133" s="108">
        <v>6197.7</v>
      </c>
      <c r="F133" s="109" t="s">
        <v>12</v>
      </c>
    </row>
    <row r="134" spans="2:6" ht="12.5">
      <c r="B134" s="34">
        <v>45908.653229166666</v>
      </c>
      <c r="C134" s="107">
        <v>307</v>
      </c>
      <c r="D134" s="108">
        <v>21.9</v>
      </c>
      <c r="E134" s="108">
        <v>6723.2999999999993</v>
      </c>
      <c r="F134" s="109" t="s">
        <v>12</v>
      </c>
    </row>
    <row r="135" spans="2:6" ht="12.5">
      <c r="B135" s="34">
        <v>45908.65587962963</v>
      </c>
      <c r="C135" s="107">
        <v>97</v>
      </c>
      <c r="D135" s="108">
        <v>21.9</v>
      </c>
      <c r="E135" s="108">
        <v>2124.2999999999997</v>
      </c>
      <c r="F135" s="109" t="s">
        <v>12</v>
      </c>
    </row>
    <row r="136" spans="2:6" ht="12.5">
      <c r="B136" s="34">
        <v>45908.65587962963</v>
      </c>
      <c r="C136" s="107">
        <v>172</v>
      </c>
      <c r="D136" s="108">
        <v>21.9</v>
      </c>
      <c r="E136" s="108">
        <v>3766.7999999999997</v>
      </c>
      <c r="F136" s="109" t="s">
        <v>12</v>
      </c>
    </row>
    <row r="137" spans="2:6" ht="12.5">
      <c r="B137" s="34">
        <v>45908.65587962963</v>
      </c>
      <c r="C137" s="107">
        <v>274</v>
      </c>
      <c r="D137" s="108">
        <v>21.9</v>
      </c>
      <c r="E137" s="108">
        <v>6000.5999999999995</v>
      </c>
      <c r="F137" s="109" t="s">
        <v>12</v>
      </c>
    </row>
    <row r="138" spans="2:6" ht="12.5">
      <c r="B138" s="34">
        <v>45908.660115740742</v>
      </c>
      <c r="C138" s="107">
        <v>204</v>
      </c>
      <c r="D138" s="108">
        <v>21.88</v>
      </c>
      <c r="E138" s="108">
        <v>4463.5199999999995</v>
      </c>
      <c r="F138" s="109" t="s">
        <v>12</v>
      </c>
    </row>
    <row r="139" spans="2:6" ht="12.5">
      <c r="B139" s="34">
        <v>45908.660115740742</v>
      </c>
      <c r="C139" s="107">
        <v>84</v>
      </c>
      <c r="D139" s="108">
        <v>21.88</v>
      </c>
      <c r="E139" s="108">
        <v>1837.9199999999998</v>
      </c>
      <c r="F139" s="109" t="s">
        <v>12</v>
      </c>
    </row>
    <row r="140" spans="2:6" ht="12.5">
      <c r="B140" s="34">
        <v>45908.660115740742</v>
      </c>
      <c r="C140" s="107">
        <v>298</v>
      </c>
      <c r="D140" s="108">
        <v>21.88</v>
      </c>
      <c r="E140" s="108">
        <v>6520.24</v>
      </c>
      <c r="F140" s="109" t="s">
        <v>12</v>
      </c>
    </row>
    <row r="141" spans="2:6" ht="12.5">
      <c r="B141" s="34">
        <v>45908.660740740743</v>
      </c>
      <c r="C141" s="107">
        <v>289</v>
      </c>
      <c r="D141" s="108">
        <v>21.86</v>
      </c>
      <c r="E141" s="108">
        <v>6317.54</v>
      </c>
      <c r="F141" s="109" t="s">
        <v>12</v>
      </c>
    </row>
    <row r="142" spans="2:6" ht="12.5">
      <c r="B142" s="34">
        <v>45908.661805555559</v>
      </c>
      <c r="C142" s="107">
        <v>35</v>
      </c>
      <c r="D142" s="108">
        <v>21.84</v>
      </c>
      <c r="E142" s="108">
        <v>764.4</v>
      </c>
      <c r="F142" s="109" t="s">
        <v>12</v>
      </c>
    </row>
    <row r="143" spans="2:6" ht="12.5">
      <c r="B143" s="34">
        <v>45908.661805555559</v>
      </c>
      <c r="C143" s="107">
        <v>278</v>
      </c>
      <c r="D143" s="108">
        <v>21.84</v>
      </c>
      <c r="E143" s="108">
        <v>6071.5199999999995</v>
      </c>
      <c r="F143" s="109" t="s">
        <v>12</v>
      </c>
    </row>
    <row r="144" spans="2:6" ht="12.5">
      <c r="B144" s="34">
        <v>45908.665046296293</v>
      </c>
      <c r="C144" s="107">
        <v>313</v>
      </c>
      <c r="D144" s="108">
        <v>21.84</v>
      </c>
      <c r="E144" s="108">
        <v>6835.92</v>
      </c>
      <c r="F144" s="109" t="s">
        <v>12</v>
      </c>
    </row>
    <row r="145" spans="2:6" ht="12.5">
      <c r="B145" s="34">
        <v>45908.665046296293</v>
      </c>
      <c r="C145" s="107">
        <v>267</v>
      </c>
      <c r="D145" s="108">
        <v>21.84</v>
      </c>
      <c r="E145" s="108">
        <v>5831.28</v>
      </c>
      <c r="F145" s="109" t="s">
        <v>12</v>
      </c>
    </row>
    <row r="146" spans="2:6" ht="12.5">
      <c r="B146" s="34">
        <v>45908.665046296293</v>
      </c>
      <c r="C146" s="107">
        <v>262</v>
      </c>
      <c r="D146" s="108">
        <v>21.84</v>
      </c>
      <c r="E146" s="108">
        <v>5722.08</v>
      </c>
      <c r="F146" s="109" t="s">
        <v>12</v>
      </c>
    </row>
    <row r="147" spans="2:6" ht="12.5">
      <c r="B147" s="34">
        <v>45908.666990740741</v>
      </c>
      <c r="C147" s="107">
        <v>287</v>
      </c>
      <c r="D147" s="108">
        <v>21.82</v>
      </c>
      <c r="E147" s="108">
        <v>6262.34</v>
      </c>
      <c r="F147" s="109" t="s">
        <v>12</v>
      </c>
    </row>
    <row r="148" spans="2:6" ht="12.5">
      <c r="B148" s="34">
        <v>45908.671585648146</v>
      </c>
      <c r="C148" s="107">
        <v>41</v>
      </c>
      <c r="D148" s="108">
        <v>21.82</v>
      </c>
      <c r="E148" s="108">
        <v>894.62</v>
      </c>
      <c r="F148" s="109" t="s">
        <v>12</v>
      </c>
    </row>
    <row r="149" spans="2:6" ht="12.5">
      <c r="B149" s="34">
        <v>45908.671585648146</v>
      </c>
      <c r="C149" s="107">
        <v>44</v>
      </c>
      <c r="D149" s="108">
        <v>21.82</v>
      </c>
      <c r="E149" s="108">
        <v>960.08</v>
      </c>
      <c r="F149" s="109" t="s">
        <v>12</v>
      </c>
    </row>
    <row r="150" spans="2:6" ht="12.5">
      <c r="B150" s="34">
        <v>45908.671585648146</v>
      </c>
      <c r="C150" s="107">
        <v>295</v>
      </c>
      <c r="D150" s="108">
        <v>21.82</v>
      </c>
      <c r="E150" s="108">
        <v>6436.9</v>
      </c>
      <c r="F150" s="109" t="s">
        <v>12</v>
      </c>
    </row>
    <row r="151" spans="2:6" ht="12.5">
      <c r="B151" s="34">
        <v>45908.674618055556</v>
      </c>
      <c r="C151" s="107">
        <v>289</v>
      </c>
      <c r="D151" s="108">
        <v>21.84</v>
      </c>
      <c r="E151" s="108">
        <v>6311.76</v>
      </c>
      <c r="F151" s="109" t="s">
        <v>12</v>
      </c>
    </row>
    <row r="152" spans="2:6" ht="12.5">
      <c r="B152" s="34">
        <v>45908.677187499998</v>
      </c>
      <c r="C152" s="107">
        <v>307</v>
      </c>
      <c r="D152" s="108">
        <v>21.84</v>
      </c>
      <c r="E152" s="108">
        <v>6704.88</v>
      </c>
      <c r="F152" s="109" t="s">
        <v>12</v>
      </c>
    </row>
    <row r="153" spans="2:6" ht="12.5">
      <c r="B153" s="34">
        <v>45908.677673611113</v>
      </c>
      <c r="C153" s="107">
        <v>275</v>
      </c>
      <c r="D153" s="108">
        <v>21.84</v>
      </c>
      <c r="E153" s="108">
        <v>6006</v>
      </c>
      <c r="F153" s="109" t="s">
        <v>12</v>
      </c>
    </row>
    <row r="154" spans="2:6" ht="12.5">
      <c r="B154" s="34">
        <v>45908.679502314815</v>
      </c>
      <c r="C154" s="107">
        <v>39</v>
      </c>
      <c r="D154" s="108">
        <v>21.84</v>
      </c>
      <c r="E154" s="108">
        <v>851.76</v>
      </c>
      <c r="F154" s="109" t="s">
        <v>12</v>
      </c>
    </row>
    <row r="155" spans="2:6" ht="12.5">
      <c r="B155" s="34">
        <v>45908.679699074077</v>
      </c>
      <c r="C155" s="107">
        <v>1196</v>
      </c>
      <c r="D155" s="108">
        <v>21.84</v>
      </c>
      <c r="E155" s="108">
        <v>26120.639999999999</v>
      </c>
      <c r="F155" s="109" t="s">
        <v>12</v>
      </c>
    </row>
    <row r="156" spans="2:6" ht="12.5">
      <c r="B156" s="34">
        <v>45908.679699074077</v>
      </c>
      <c r="C156" s="107">
        <v>171</v>
      </c>
      <c r="D156" s="108">
        <v>21.84</v>
      </c>
      <c r="E156" s="108">
        <v>3734.64</v>
      </c>
      <c r="F156" s="109" t="s">
        <v>12</v>
      </c>
    </row>
    <row r="157" spans="2:6" ht="12.5">
      <c r="B157" s="34">
        <v>45908.679699074077</v>
      </c>
      <c r="C157" s="107">
        <v>172</v>
      </c>
      <c r="D157" s="108">
        <v>21.84</v>
      </c>
      <c r="E157" s="108">
        <v>3756.48</v>
      </c>
      <c r="F157" s="109" t="s">
        <v>12</v>
      </c>
    </row>
    <row r="158" spans="2:6" ht="12.5">
      <c r="B158" s="34">
        <v>45908.679699074077</v>
      </c>
      <c r="C158" s="107">
        <v>71</v>
      </c>
      <c r="D158" s="108">
        <v>21.84</v>
      </c>
      <c r="E158" s="108">
        <v>1550.64</v>
      </c>
      <c r="F158" s="109" t="s">
        <v>12</v>
      </c>
    </row>
    <row r="159" spans="2:6" ht="12.5">
      <c r="B159" s="34">
        <v>45908.679699074077</v>
      </c>
      <c r="C159" s="107">
        <v>172</v>
      </c>
      <c r="D159" s="108">
        <v>21.84</v>
      </c>
      <c r="E159" s="108">
        <v>3756.48</v>
      </c>
      <c r="F159" s="109" t="s">
        <v>12</v>
      </c>
    </row>
    <row r="160" spans="2:6" ht="12.5">
      <c r="B160" s="34">
        <v>45908.679699074077</v>
      </c>
      <c r="C160" s="107">
        <v>71</v>
      </c>
      <c r="D160" s="108">
        <v>21.84</v>
      </c>
      <c r="E160" s="108">
        <v>1550.64</v>
      </c>
      <c r="F160" s="109" t="s">
        <v>12</v>
      </c>
    </row>
    <row r="161" spans="2:6" ht="12.5">
      <c r="B161" s="34">
        <v>45908.679699074077</v>
      </c>
      <c r="C161" s="107">
        <v>141</v>
      </c>
      <c r="D161" s="108">
        <v>21.84</v>
      </c>
      <c r="E161" s="108">
        <v>3079.44</v>
      </c>
      <c r="F161" s="109" t="s">
        <v>12</v>
      </c>
    </row>
    <row r="162" spans="2:6" ht="12.5">
      <c r="B162" s="34">
        <v>45908.679699074077</v>
      </c>
      <c r="C162" s="107">
        <v>71</v>
      </c>
      <c r="D162" s="108">
        <v>21.84</v>
      </c>
      <c r="E162" s="108">
        <v>1550.64</v>
      </c>
      <c r="F162" s="109" t="s">
        <v>12</v>
      </c>
    </row>
    <row r="163" spans="2:6" ht="12.5">
      <c r="B163" s="34">
        <v>45908.679699074077</v>
      </c>
      <c r="C163" s="107">
        <v>38</v>
      </c>
      <c r="D163" s="108">
        <v>21.84</v>
      </c>
      <c r="E163" s="108">
        <v>829.92</v>
      </c>
      <c r="F163" s="109" t="s">
        <v>12</v>
      </c>
    </row>
    <row r="164" spans="2:6" ht="12.5">
      <c r="B164" s="34">
        <v>45908.679699074077</v>
      </c>
      <c r="C164" s="107">
        <v>4</v>
      </c>
      <c r="D164" s="108">
        <v>21.84</v>
      </c>
      <c r="E164" s="108">
        <v>87.36</v>
      </c>
      <c r="F164" s="109" t="s">
        <v>12</v>
      </c>
    </row>
    <row r="165" spans="2:6" ht="12.5">
      <c r="B165" s="34">
        <v>45908.679699074077</v>
      </c>
      <c r="C165" s="107">
        <v>47</v>
      </c>
      <c r="D165" s="108">
        <v>21.84</v>
      </c>
      <c r="E165" s="108">
        <v>1026.48</v>
      </c>
      <c r="F165" s="109" t="s">
        <v>12</v>
      </c>
    </row>
    <row r="166" spans="2:6" ht="12.5">
      <c r="B166" s="34">
        <v>45908.679699074077</v>
      </c>
      <c r="C166" s="107">
        <v>4</v>
      </c>
      <c r="D166" s="108">
        <v>21.84</v>
      </c>
      <c r="E166" s="108">
        <v>87.36</v>
      </c>
      <c r="F166" s="109" t="s">
        <v>12</v>
      </c>
    </row>
    <row r="167" spans="2:6" ht="12.5">
      <c r="B167" s="34">
        <v>45908.679699074077</v>
      </c>
      <c r="C167" s="107">
        <v>63</v>
      </c>
      <c r="D167" s="108">
        <v>21.84</v>
      </c>
      <c r="E167" s="108">
        <v>1375.92</v>
      </c>
      <c r="F167" s="109" t="s">
        <v>12</v>
      </c>
    </row>
    <row r="168" spans="2:6" ht="12.5">
      <c r="B168" s="34">
        <v>45908.688055555554</v>
      </c>
      <c r="C168" s="107">
        <v>280</v>
      </c>
      <c r="D168" s="108">
        <v>21.84</v>
      </c>
      <c r="E168" s="108">
        <v>6115.2</v>
      </c>
      <c r="F168" s="109" t="s">
        <v>12</v>
      </c>
    </row>
    <row r="169" spans="2:6" ht="12.5">
      <c r="B169" s="34">
        <v>45908.688402777778</v>
      </c>
      <c r="C169" s="107">
        <v>286</v>
      </c>
      <c r="D169" s="108">
        <v>21.84</v>
      </c>
      <c r="E169" s="108">
        <v>6246.24</v>
      </c>
      <c r="F169" s="109" t="s">
        <v>12</v>
      </c>
    </row>
    <row r="170" spans="2:6" ht="12.5">
      <c r="B170" s="34">
        <v>45908.690416666665</v>
      </c>
      <c r="C170" s="107">
        <v>211</v>
      </c>
      <c r="D170" s="108">
        <v>21.84</v>
      </c>
      <c r="E170" s="108">
        <v>4608.24</v>
      </c>
      <c r="F170" s="109" t="s">
        <v>12</v>
      </c>
    </row>
    <row r="171" spans="2:6" ht="12.5">
      <c r="B171" s="34">
        <v>45908.690416666665</v>
      </c>
      <c r="C171" s="107">
        <v>58</v>
      </c>
      <c r="D171" s="108">
        <v>21.84</v>
      </c>
      <c r="E171" s="108">
        <v>1266.72</v>
      </c>
      <c r="F171" s="109" t="s">
        <v>12</v>
      </c>
    </row>
    <row r="172" spans="2:6" ht="12.5">
      <c r="B172" s="34">
        <v>45908.690416666665</v>
      </c>
      <c r="C172" s="107">
        <v>16</v>
      </c>
      <c r="D172" s="108">
        <v>21.84</v>
      </c>
      <c r="E172" s="108">
        <v>349.44</v>
      </c>
      <c r="F172" s="109" t="s">
        <v>12</v>
      </c>
    </row>
    <row r="173" spans="2:6" ht="12.5">
      <c r="B173" s="34">
        <v>45908.690439814818</v>
      </c>
      <c r="C173" s="107">
        <v>111</v>
      </c>
      <c r="D173" s="108">
        <v>21.84</v>
      </c>
      <c r="E173" s="108">
        <v>2424.2399999999998</v>
      </c>
      <c r="F173" s="109" t="s">
        <v>12</v>
      </c>
    </row>
    <row r="174" spans="2:6" ht="12.5">
      <c r="B174" s="34">
        <v>45908.690439814818</v>
      </c>
      <c r="C174" s="107">
        <v>120</v>
      </c>
      <c r="D174" s="108">
        <v>21.84</v>
      </c>
      <c r="E174" s="108">
        <v>2620.8000000000002</v>
      </c>
      <c r="F174" s="109" t="s">
        <v>12</v>
      </c>
    </row>
    <row r="175" spans="2:6" ht="12.5">
      <c r="B175" s="34">
        <v>45908.690439814818</v>
      </c>
      <c r="C175" s="107">
        <v>71</v>
      </c>
      <c r="D175" s="108">
        <v>21.84</v>
      </c>
      <c r="E175" s="108">
        <v>1550.64</v>
      </c>
      <c r="F175" s="109" t="s">
        <v>12</v>
      </c>
    </row>
    <row r="176" spans="2:6" ht="12.5">
      <c r="B176" s="34">
        <v>45908.692326388889</v>
      </c>
      <c r="C176" s="107">
        <v>54</v>
      </c>
      <c r="D176" s="108">
        <v>21.84</v>
      </c>
      <c r="E176" s="108">
        <v>1179.3599999999999</v>
      </c>
      <c r="F176" s="109" t="s">
        <v>12</v>
      </c>
    </row>
    <row r="177" spans="2:6" ht="12.5">
      <c r="B177" s="34">
        <v>45908.692326388889</v>
      </c>
      <c r="C177" s="107">
        <v>206</v>
      </c>
      <c r="D177" s="108">
        <v>21.84</v>
      </c>
      <c r="E177" s="108">
        <v>4499.04</v>
      </c>
      <c r="F177" s="109" t="s">
        <v>12</v>
      </c>
    </row>
    <row r="178" spans="2:6" ht="12.5">
      <c r="B178" s="34">
        <v>45908.692326388889</v>
      </c>
      <c r="C178" s="107">
        <v>31</v>
      </c>
      <c r="D178" s="108">
        <v>21.84</v>
      </c>
      <c r="E178" s="108">
        <v>677.04</v>
      </c>
      <c r="F178" s="109" t="s">
        <v>12</v>
      </c>
    </row>
    <row r="179" spans="2:6" ht="12.5">
      <c r="B179" s="34">
        <v>45908.692997685182</v>
      </c>
      <c r="C179" s="107">
        <v>62</v>
      </c>
      <c r="D179" s="108">
        <v>21.84</v>
      </c>
      <c r="E179" s="108">
        <v>1354.08</v>
      </c>
      <c r="F179" s="109" t="s">
        <v>12</v>
      </c>
    </row>
    <row r="180" spans="2:6" ht="12.5">
      <c r="B180" s="34">
        <v>45908.692997685182</v>
      </c>
      <c r="C180" s="107">
        <v>125</v>
      </c>
      <c r="D180" s="108">
        <v>21.84</v>
      </c>
      <c r="E180" s="108">
        <v>2730</v>
      </c>
      <c r="F180" s="109" t="s">
        <v>12</v>
      </c>
    </row>
    <row r="181" spans="2:6" ht="12.5">
      <c r="B181" s="34">
        <v>45908.692997685182</v>
      </c>
      <c r="C181" s="107">
        <v>125</v>
      </c>
      <c r="D181" s="108">
        <v>21.84</v>
      </c>
      <c r="E181" s="108">
        <v>2730</v>
      </c>
      <c r="F181" s="109" t="s">
        <v>12</v>
      </c>
    </row>
    <row r="182" spans="2:6" ht="12.5">
      <c r="B182" s="34">
        <v>45908.69458333333</v>
      </c>
      <c r="C182" s="107">
        <v>75</v>
      </c>
      <c r="D182" s="108">
        <v>21.84</v>
      </c>
      <c r="E182" s="108">
        <v>1638</v>
      </c>
      <c r="F182" s="109" t="s">
        <v>12</v>
      </c>
    </row>
    <row r="183" spans="2:6" ht="12.5">
      <c r="B183" s="34">
        <v>45908.69458333333</v>
      </c>
      <c r="C183" s="107">
        <v>100</v>
      </c>
      <c r="D183" s="108">
        <v>21.84</v>
      </c>
      <c r="E183" s="108">
        <v>2184</v>
      </c>
      <c r="F183" s="109" t="s">
        <v>12</v>
      </c>
    </row>
    <row r="184" spans="2:6" ht="12.5">
      <c r="B184" s="34">
        <v>45908.69458333333</v>
      </c>
      <c r="C184" s="107">
        <v>105</v>
      </c>
      <c r="D184" s="108">
        <v>21.84</v>
      </c>
      <c r="E184" s="108">
        <v>2293.1999999999998</v>
      </c>
      <c r="F184" s="109" t="s">
        <v>12</v>
      </c>
    </row>
    <row r="185" spans="2:6" ht="12.5">
      <c r="B185" s="34">
        <v>45908.695729166669</v>
      </c>
      <c r="C185" s="107">
        <v>161</v>
      </c>
      <c r="D185" s="108">
        <v>21.84</v>
      </c>
      <c r="E185" s="108">
        <v>3516.24</v>
      </c>
      <c r="F185" s="109" t="s">
        <v>12</v>
      </c>
    </row>
    <row r="186" spans="2:6" ht="12.5">
      <c r="B186" s="34">
        <v>45908.695729166669</v>
      </c>
      <c r="C186" s="107">
        <v>114</v>
      </c>
      <c r="D186" s="108">
        <v>21.84</v>
      </c>
      <c r="E186" s="108">
        <v>2489.7599999999998</v>
      </c>
      <c r="F186" s="109" t="s">
        <v>12</v>
      </c>
    </row>
    <row r="187" spans="2:6" ht="12.5">
      <c r="B187" s="34">
        <v>45908.695775462962</v>
      </c>
      <c r="C187" s="107">
        <v>39</v>
      </c>
      <c r="D187" s="108">
        <v>21.8</v>
      </c>
      <c r="E187" s="108">
        <v>850.2</v>
      </c>
      <c r="F187" s="109" t="s">
        <v>12</v>
      </c>
    </row>
    <row r="188" spans="2:6" ht="12.5">
      <c r="B188" s="34">
        <v>45908.695775462962</v>
      </c>
      <c r="C188" s="107">
        <v>42</v>
      </c>
      <c r="D188" s="108">
        <v>21.8</v>
      </c>
      <c r="E188" s="108">
        <v>915.6</v>
      </c>
      <c r="F188" s="109" t="s">
        <v>12</v>
      </c>
    </row>
    <row r="189" spans="2:6" ht="12.5">
      <c r="B189" s="34">
        <v>45908.695775462962</v>
      </c>
      <c r="C189" s="107">
        <v>242</v>
      </c>
      <c r="D189" s="108">
        <v>21.8</v>
      </c>
      <c r="E189" s="108">
        <v>5275.6</v>
      </c>
      <c r="F189" s="109" t="s">
        <v>12</v>
      </c>
    </row>
    <row r="190" spans="2:6" ht="12.5">
      <c r="B190" s="34">
        <v>45908.695775462962</v>
      </c>
      <c r="C190" s="107">
        <v>131</v>
      </c>
      <c r="D190" s="108">
        <v>21.8</v>
      </c>
      <c r="E190" s="108">
        <v>2855.8</v>
      </c>
      <c r="F190" s="109" t="s">
        <v>12</v>
      </c>
    </row>
    <row r="191" spans="2:6" ht="12.5">
      <c r="B191" s="34">
        <v>45908.695775462962</v>
      </c>
      <c r="C191" s="107">
        <v>283</v>
      </c>
      <c r="D191" s="108">
        <v>21.8</v>
      </c>
      <c r="E191" s="108">
        <v>6169.4000000000005</v>
      </c>
      <c r="F191" s="109" t="s">
        <v>12</v>
      </c>
    </row>
    <row r="192" spans="2:6" ht="12.5">
      <c r="B192" s="34">
        <v>45908.695775462962</v>
      </c>
      <c r="C192" s="107">
        <v>35</v>
      </c>
      <c r="D192" s="108">
        <v>21.8</v>
      </c>
      <c r="E192" s="108">
        <v>763</v>
      </c>
      <c r="F192" s="109" t="s">
        <v>12</v>
      </c>
    </row>
    <row r="193" spans="2:6" ht="12.5">
      <c r="B193" s="34">
        <v>45908.695775462962</v>
      </c>
      <c r="C193" s="107">
        <v>279</v>
      </c>
      <c r="D193" s="108">
        <v>21.8</v>
      </c>
      <c r="E193" s="108">
        <v>6082.2</v>
      </c>
      <c r="F193" s="109" t="s">
        <v>12</v>
      </c>
    </row>
    <row r="194" spans="2:6" ht="12.5">
      <c r="B194" s="34">
        <v>45908.707939814813</v>
      </c>
      <c r="C194" s="107">
        <v>43</v>
      </c>
      <c r="D194" s="108">
        <v>21.8</v>
      </c>
      <c r="E194" s="108">
        <v>937.4</v>
      </c>
      <c r="F194" s="109" t="s">
        <v>12</v>
      </c>
    </row>
    <row r="195" spans="2:6" ht="12.5">
      <c r="B195" s="34">
        <v>45908.707939814813</v>
      </c>
      <c r="C195" s="107">
        <v>85</v>
      </c>
      <c r="D195" s="108">
        <v>21.8</v>
      </c>
      <c r="E195" s="108">
        <v>1853</v>
      </c>
      <c r="F195" s="109" t="s">
        <v>12</v>
      </c>
    </row>
    <row r="196" spans="2:6" ht="12.5">
      <c r="B196" s="34">
        <v>45908.707939814813</v>
      </c>
      <c r="C196" s="107">
        <v>161</v>
      </c>
      <c r="D196" s="108">
        <v>21.8</v>
      </c>
      <c r="E196" s="108">
        <v>3509.8</v>
      </c>
      <c r="F196" s="109" t="s">
        <v>12</v>
      </c>
    </row>
    <row r="197" spans="2:6" ht="12.5">
      <c r="B197" s="34">
        <v>45908.707939814813</v>
      </c>
      <c r="C197" s="107">
        <v>83</v>
      </c>
      <c r="D197" s="108">
        <v>21.8</v>
      </c>
      <c r="E197" s="108">
        <v>1809.4</v>
      </c>
      <c r="F197" s="109" t="s">
        <v>12</v>
      </c>
    </row>
    <row r="198" spans="2:6" ht="12.5">
      <c r="B198" s="34">
        <v>45908.707939814813</v>
      </c>
      <c r="C198" s="107">
        <v>177</v>
      </c>
      <c r="D198" s="108">
        <v>21.8</v>
      </c>
      <c r="E198" s="108">
        <v>3858.6</v>
      </c>
      <c r="F198" s="109" t="s">
        <v>12</v>
      </c>
    </row>
    <row r="199" spans="2:6" ht="12.5">
      <c r="B199" s="34">
        <v>45908.707939814813</v>
      </c>
      <c r="C199" s="107">
        <v>130</v>
      </c>
      <c r="D199" s="108">
        <v>21.8</v>
      </c>
      <c r="E199" s="108">
        <v>2834</v>
      </c>
      <c r="F199" s="109" t="s">
        <v>12</v>
      </c>
    </row>
    <row r="200" spans="2:6" ht="12.5">
      <c r="B200" s="34">
        <v>45908.707939814813</v>
      </c>
      <c r="C200" s="107">
        <v>265</v>
      </c>
      <c r="D200" s="108">
        <v>21.8</v>
      </c>
      <c r="E200" s="108">
        <v>5777</v>
      </c>
      <c r="F200" s="109" t="s">
        <v>12</v>
      </c>
    </row>
    <row r="201" spans="2:6" ht="12.5">
      <c r="B201" s="34">
        <v>45908.707939814813</v>
      </c>
      <c r="C201" s="107">
        <v>263</v>
      </c>
      <c r="D201" s="108">
        <v>21.8</v>
      </c>
      <c r="E201" s="108">
        <v>5733.4000000000005</v>
      </c>
      <c r="F201" s="109" t="s">
        <v>12</v>
      </c>
    </row>
    <row r="202" spans="2:6" ht="12.5">
      <c r="B202" s="34">
        <v>45908.707939814813</v>
      </c>
      <c r="C202" s="107">
        <v>92</v>
      </c>
      <c r="D202" s="108">
        <v>21.8</v>
      </c>
      <c r="E202" s="108">
        <v>2005.6000000000001</v>
      </c>
      <c r="F202" s="109" t="s">
        <v>12</v>
      </c>
    </row>
    <row r="203" spans="2:6" ht="12.5">
      <c r="B203" s="34">
        <v>45908.707939814813</v>
      </c>
      <c r="C203" s="107">
        <v>259</v>
      </c>
      <c r="D203" s="108">
        <v>21.8</v>
      </c>
      <c r="E203" s="108">
        <v>5646.2</v>
      </c>
      <c r="F203" s="109" t="s">
        <v>12</v>
      </c>
    </row>
    <row r="204" spans="2:6" ht="12.5">
      <c r="B204" s="34">
        <v>45908.707939814813</v>
      </c>
      <c r="C204" s="107">
        <v>258</v>
      </c>
      <c r="D204" s="108">
        <v>21.8</v>
      </c>
      <c r="E204" s="108">
        <v>5624.4000000000005</v>
      </c>
      <c r="F204" s="109" t="s">
        <v>12</v>
      </c>
    </row>
    <row r="205" spans="2:6" ht="12.5">
      <c r="B205" s="34">
        <v>45908.707939814813</v>
      </c>
      <c r="C205" s="107">
        <v>144</v>
      </c>
      <c r="D205" s="108">
        <v>21.8</v>
      </c>
      <c r="E205" s="108">
        <v>3139.2000000000003</v>
      </c>
      <c r="F205" s="109" t="s">
        <v>12</v>
      </c>
    </row>
    <row r="206" spans="2:6" ht="12.5">
      <c r="B206" s="34">
        <v>45908.707939814813</v>
      </c>
      <c r="C206" s="107">
        <v>12</v>
      </c>
      <c r="D206" s="108">
        <v>21.8</v>
      </c>
      <c r="E206" s="108">
        <v>261.60000000000002</v>
      </c>
      <c r="F206" s="109" t="s">
        <v>12</v>
      </c>
    </row>
    <row r="207" spans="2:6" ht="12.5">
      <c r="B207" s="34">
        <v>45908.707939814813</v>
      </c>
      <c r="C207" s="107">
        <v>246</v>
      </c>
      <c r="D207" s="108">
        <v>21.8</v>
      </c>
      <c r="E207" s="108">
        <v>5362.8</v>
      </c>
      <c r="F207" s="109" t="s">
        <v>12</v>
      </c>
    </row>
    <row r="208" spans="2:6" ht="12.5">
      <c r="B208" s="34">
        <v>45908.707939814813</v>
      </c>
      <c r="C208" s="107">
        <v>69</v>
      </c>
      <c r="D208" s="108">
        <v>21.8</v>
      </c>
      <c r="E208" s="108">
        <v>1504.2</v>
      </c>
      <c r="F208" s="109" t="s">
        <v>12</v>
      </c>
    </row>
    <row r="209" spans="2:6" ht="12.5">
      <c r="B209" s="34">
        <v>45908.707939814813</v>
      </c>
      <c r="C209" s="107">
        <v>273</v>
      </c>
      <c r="D209" s="108">
        <v>21.8</v>
      </c>
      <c r="E209" s="108">
        <v>5951.4000000000005</v>
      </c>
      <c r="F209" s="109" t="s">
        <v>12</v>
      </c>
    </row>
    <row r="210" spans="2:6" ht="12.5">
      <c r="B210" s="34">
        <v>45908.710185185184</v>
      </c>
      <c r="C210" s="107">
        <v>6</v>
      </c>
      <c r="D210" s="108">
        <v>21.82</v>
      </c>
      <c r="E210" s="108">
        <v>130.92000000000002</v>
      </c>
      <c r="F210" s="109" t="s">
        <v>12</v>
      </c>
    </row>
    <row r="211" spans="2:6" ht="12.5">
      <c r="B211" s="34">
        <v>45908.710185185184</v>
      </c>
      <c r="C211" s="107">
        <v>6</v>
      </c>
      <c r="D211" s="108">
        <v>21.82</v>
      </c>
      <c r="E211" s="108">
        <v>130.92000000000002</v>
      </c>
      <c r="F211" s="109" t="s">
        <v>12</v>
      </c>
    </row>
    <row r="212" spans="2:6" ht="12.5">
      <c r="B212" s="34">
        <v>45908.710185185184</v>
      </c>
      <c r="C212" s="107">
        <v>52</v>
      </c>
      <c r="D212" s="108">
        <v>21.82</v>
      </c>
      <c r="E212" s="108">
        <v>1134.6400000000001</v>
      </c>
      <c r="F212" s="109" t="s">
        <v>12</v>
      </c>
    </row>
    <row r="213" spans="2:6" ht="12.5">
      <c r="B213" s="34">
        <v>45908.710185185184</v>
      </c>
      <c r="C213" s="107">
        <v>72</v>
      </c>
      <c r="D213" s="108">
        <v>21.82</v>
      </c>
      <c r="E213" s="108">
        <v>1571.04</v>
      </c>
      <c r="F213" s="109" t="s">
        <v>12</v>
      </c>
    </row>
    <row r="214" spans="2:6" ht="12.5">
      <c r="B214" s="34">
        <v>45908.710185185184</v>
      </c>
      <c r="C214" s="107">
        <v>112</v>
      </c>
      <c r="D214" s="108">
        <v>21.82</v>
      </c>
      <c r="E214" s="108">
        <v>2443.84</v>
      </c>
      <c r="F214" s="109" t="s">
        <v>12</v>
      </c>
    </row>
    <row r="215" spans="2:6" ht="12.5">
      <c r="B215" s="34">
        <v>45908.711111111108</v>
      </c>
      <c r="C215" s="107">
        <v>130</v>
      </c>
      <c r="D215" s="108">
        <v>21.82</v>
      </c>
      <c r="E215" s="108">
        <v>2836.6</v>
      </c>
      <c r="F215" s="109" t="s">
        <v>12</v>
      </c>
    </row>
    <row r="216" spans="2:6" ht="12.5">
      <c r="B216" s="34">
        <v>45908.711111111108</v>
      </c>
      <c r="C216" s="107">
        <v>132</v>
      </c>
      <c r="D216" s="108">
        <v>21.82</v>
      </c>
      <c r="E216" s="108">
        <v>2880.2400000000002</v>
      </c>
      <c r="F216" s="109" t="s">
        <v>12</v>
      </c>
    </row>
    <row r="217" spans="2:6" ht="12.5">
      <c r="B217" s="34">
        <v>45908.711111111108</v>
      </c>
      <c r="C217" s="107">
        <v>381</v>
      </c>
      <c r="D217" s="108">
        <v>21.82</v>
      </c>
      <c r="E217" s="108">
        <v>8313.42</v>
      </c>
      <c r="F217" s="109" t="s">
        <v>12</v>
      </c>
    </row>
    <row r="218" spans="2:6" ht="12.5">
      <c r="B218" s="34">
        <v>45908.711111111108</v>
      </c>
      <c r="C218" s="107">
        <v>380</v>
      </c>
      <c r="D218" s="108">
        <v>21.82</v>
      </c>
      <c r="E218" s="108">
        <v>8291.6</v>
      </c>
      <c r="F218" s="109" t="s">
        <v>12</v>
      </c>
    </row>
    <row r="219" spans="2:6" ht="12.5">
      <c r="B219" s="34">
        <v>45908.711111111108</v>
      </c>
      <c r="C219" s="107">
        <v>217</v>
      </c>
      <c r="D219" s="108">
        <v>21.82</v>
      </c>
      <c r="E219" s="108">
        <v>4734.9400000000005</v>
      </c>
      <c r="F219" s="109" t="s">
        <v>12</v>
      </c>
    </row>
    <row r="220" spans="2:6" ht="12.5">
      <c r="B220" s="34">
        <v>45908.714583333334</v>
      </c>
      <c r="C220" s="107">
        <v>100</v>
      </c>
      <c r="D220" s="108">
        <v>21.82</v>
      </c>
      <c r="E220" s="108">
        <v>2182</v>
      </c>
      <c r="F220" s="109" t="s">
        <v>12</v>
      </c>
    </row>
    <row r="221" spans="2:6" ht="12.5">
      <c r="B221" s="34">
        <v>45908.718090277776</v>
      </c>
      <c r="C221" s="107">
        <v>5</v>
      </c>
      <c r="D221" s="108">
        <v>21.82</v>
      </c>
      <c r="E221" s="108">
        <v>109.1</v>
      </c>
      <c r="F221" s="109" t="s">
        <v>12</v>
      </c>
    </row>
    <row r="222" spans="2:6" ht="12.5">
      <c r="B222" s="34">
        <v>45908.718090277776</v>
      </c>
      <c r="C222" s="107">
        <v>6</v>
      </c>
      <c r="D222" s="108">
        <v>21.82</v>
      </c>
      <c r="E222" s="108">
        <v>130.92000000000002</v>
      </c>
      <c r="F222" s="109" t="s">
        <v>12</v>
      </c>
    </row>
    <row r="223" spans="2:6" ht="12.5">
      <c r="B223" s="34">
        <v>45908.718090277776</v>
      </c>
      <c r="C223" s="107">
        <v>47</v>
      </c>
      <c r="D223" s="108">
        <v>21.82</v>
      </c>
      <c r="E223" s="108">
        <v>1025.54</v>
      </c>
      <c r="F223" s="109" t="s">
        <v>12</v>
      </c>
    </row>
    <row r="224" spans="2:6" ht="12.5">
      <c r="B224" s="34">
        <v>45908.718842592592</v>
      </c>
      <c r="C224" s="107">
        <v>8</v>
      </c>
      <c r="D224" s="108">
        <v>21.82</v>
      </c>
      <c r="E224" s="108">
        <v>174.56</v>
      </c>
      <c r="F224" s="109" t="s">
        <v>12</v>
      </c>
    </row>
    <row r="225" spans="2:6" ht="12.5">
      <c r="B225" s="34">
        <v>45908.718842592592</v>
      </c>
      <c r="C225" s="107">
        <v>8</v>
      </c>
      <c r="D225" s="108">
        <v>21.82</v>
      </c>
      <c r="E225" s="108">
        <v>174.56</v>
      </c>
      <c r="F225" s="109" t="s">
        <v>12</v>
      </c>
    </row>
    <row r="226" spans="2:6" ht="12.5">
      <c r="B226" s="34">
        <v>45908.718842592592</v>
      </c>
      <c r="C226" s="107">
        <v>2</v>
      </c>
      <c r="D226" s="108">
        <v>21.82</v>
      </c>
      <c r="E226" s="108">
        <v>43.64</v>
      </c>
      <c r="F226" s="109" t="s">
        <v>12</v>
      </c>
    </row>
    <row r="227" spans="2:6" ht="12.5">
      <c r="B227" s="34">
        <v>45908.718842592592</v>
      </c>
      <c r="C227" s="107">
        <v>63</v>
      </c>
      <c r="D227" s="108">
        <v>21.82</v>
      </c>
      <c r="E227" s="108">
        <v>1374.66</v>
      </c>
      <c r="F227" s="109" t="s">
        <v>12</v>
      </c>
    </row>
    <row r="228" spans="2:6" ht="12.5">
      <c r="B228" s="34">
        <v>45908.718842592592</v>
      </c>
      <c r="C228" s="107">
        <v>285</v>
      </c>
      <c r="D228" s="108">
        <v>21.84</v>
      </c>
      <c r="E228" s="108">
        <v>6224.4</v>
      </c>
      <c r="F228" s="109" t="s">
        <v>12</v>
      </c>
    </row>
    <row r="229" spans="2:6" ht="12.5">
      <c r="B229" s="34">
        <v>45908.719456018516</v>
      </c>
      <c r="C229" s="107">
        <v>35</v>
      </c>
      <c r="D229" s="108">
        <v>21.82</v>
      </c>
      <c r="E229" s="108">
        <v>763.7</v>
      </c>
      <c r="F229" s="109" t="s">
        <v>12</v>
      </c>
    </row>
    <row r="230" spans="2:6" ht="12.5">
      <c r="B230" s="34">
        <v>45908.719456018516</v>
      </c>
      <c r="C230" s="107">
        <v>248</v>
      </c>
      <c r="D230" s="108">
        <v>21.82</v>
      </c>
      <c r="E230" s="108">
        <v>5411.36</v>
      </c>
      <c r="F230" s="109" t="s">
        <v>12</v>
      </c>
    </row>
    <row r="231" spans="2:6" ht="12.5">
      <c r="B231" s="34">
        <v>45908.719456018516</v>
      </c>
      <c r="C231" s="107">
        <v>77</v>
      </c>
      <c r="D231" s="108">
        <v>21.82</v>
      </c>
      <c r="E231" s="108">
        <v>1680.14</v>
      </c>
      <c r="F231" s="109" t="s">
        <v>12</v>
      </c>
    </row>
    <row r="232" spans="2:6" ht="12.5">
      <c r="B232" s="34">
        <v>45908.719467592593</v>
      </c>
      <c r="C232" s="107">
        <v>9</v>
      </c>
      <c r="D232" s="108">
        <v>21.82</v>
      </c>
      <c r="E232" s="108">
        <v>196.38</v>
      </c>
      <c r="F232" s="109" t="s">
        <v>12</v>
      </c>
    </row>
    <row r="233" spans="2:6" ht="12.5">
      <c r="B233" s="34">
        <v>45908.719467592593</v>
      </c>
      <c r="C233" s="107">
        <v>4</v>
      </c>
      <c r="D233" s="108">
        <v>21.82</v>
      </c>
      <c r="E233" s="108">
        <v>87.28</v>
      </c>
      <c r="F233" s="109" t="s">
        <v>12</v>
      </c>
    </row>
    <row r="234" spans="2:6" ht="12.5">
      <c r="B234" s="34">
        <v>45908.719467592593</v>
      </c>
      <c r="C234" s="107">
        <v>5</v>
      </c>
      <c r="D234" s="108">
        <v>21.82</v>
      </c>
      <c r="E234" s="108">
        <v>109.1</v>
      </c>
      <c r="F234" s="109" t="s">
        <v>12</v>
      </c>
    </row>
    <row r="235" spans="2:6" ht="12.5">
      <c r="B235" s="34">
        <v>45908.719467592593</v>
      </c>
      <c r="C235" s="107">
        <v>35</v>
      </c>
      <c r="D235" s="108">
        <v>21.82</v>
      </c>
      <c r="E235" s="108">
        <v>763.7</v>
      </c>
      <c r="F235" s="109" t="s">
        <v>12</v>
      </c>
    </row>
    <row r="236" spans="2:6" ht="12.5">
      <c r="B236" s="34">
        <v>45908.722361111111</v>
      </c>
      <c r="C236" s="107">
        <v>2</v>
      </c>
      <c r="D236" s="108">
        <v>21.82</v>
      </c>
      <c r="E236" s="108">
        <v>43.64</v>
      </c>
      <c r="F236" s="109" t="s">
        <v>12</v>
      </c>
    </row>
    <row r="237" spans="2:6" ht="12.5">
      <c r="B237" s="34">
        <v>45908.722361111111</v>
      </c>
      <c r="C237" s="107">
        <v>46</v>
      </c>
      <c r="D237" s="108">
        <v>21.82</v>
      </c>
      <c r="E237" s="108">
        <v>1003.72</v>
      </c>
      <c r="F237" s="109" t="s">
        <v>12</v>
      </c>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6"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5786B-0337-41DD-B65E-2F1C77CB8166}">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5</v>
      </c>
      <c r="C15" s="59">
        <f>SUMIF(F20:F5000,F15,C20:C5000)</f>
        <v>41847</v>
      </c>
      <c r="D15" s="60">
        <f>E15/C15</f>
        <v>22.152555738762636</v>
      </c>
      <c r="E15" s="60">
        <f>SUMIF(F20:F5000,F15,E20:E5000)</f>
        <v>927018.00000000012</v>
      </c>
      <c r="F15" s="61" t="s">
        <v>12</v>
      </c>
    </row>
    <row r="16" spans="2:10">
      <c r="B16" s="26">
        <v>45905</v>
      </c>
      <c r="C16" s="59">
        <f>SUMIF(F20:F5001,F16,C20:C5001)</f>
        <v>0</v>
      </c>
      <c r="D16" s="60">
        <v>0</v>
      </c>
      <c r="E16" s="60">
        <f>SUMIF(F20:F5001,F16,E20:E5001)</f>
        <v>0</v>
      </c>
      <c r="F16" s="61" t="s">
        <v>22</v>
      </c>
    </row>
    <row r="17" spans="2:12" ht="12.5">
      <c r="B17" s="26">
        <v>4590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5.378472222219</v>
      </c>
      <c r="C20" s="107">
        <v>66</v>
      </c>
      <c r="D20" s="108">
        <v>22.48</v>
      </c>
      <c r="E20" s="108">
        <v>1483.68</v>
      </c>
      <c r="F20" s="109" t="s">
        <v>12</v>
      </c>
      <c r="G20" s="87"/>
      <c r="H20" s="86"/>
      <c r="I20" s="86"/>
      <c r="J20" s="86"/>
      <c r="K20" s="86"/>
    </row>
    <row r="21" spans="2:12" ht="12.5">
      <c r="B21" s="34">
        <v>45905.380243055559</v>
      </c>
      <c r="C21" s="107">
        <v>208</v>
      </c>
      <c r="D21" s="108">
        <v>22.5</v>
      </c>
      <c r="E21" s="108">
        <v>4680</v>
      </c>
      <c r="F21" s="109" t="s">
        <v>12</v>
      </c>
    </row>
    <row r="22" spans="2:12" ht="12.5">
      <c r="B22" s="34">
        <v>45905.380243055559</v>
      </c>
      <c r="C22" s="107">
        <v>344</v>
      </c>
      <c r="D22" s="108">
        <v>22.5</v>
      </c>
      <c r="E22" s="108">
        <v>7740</v>
      </c>
      <c r="F22" s="109" t="s">
        <v>12</v>
      </c>
    </row>
    <row r="23" spans="2:12" ht="12.5">
      <c r="B23" s="34">
        <v>45905.380243055559</v>
      </c>
      <c r="C23" s="107">
        <v>344</v>
      </c>
      <c r="D23" s="108">
        <v>22.5</v>
      </c>
      <c r="E23" s="108">
        <v>7740</v>
      </c>
      <c r="F23" s="109" t="s">
        <v>12</v>
      </c>
    </row>
    <row r="24" spans="2:12" ht="12.5">
      <c r="B24" s="34">
        <v>45905.388831018521</v>
      </c>
      <c r="C24" s="107">
        <v>301</v>
      </c>
      <c r="D24" s="108">
        <v>22.46</v>
      </c>
      <c r="E24" s="108">
        <v>6760.46</v>
      </c>
      <c r="F24" s="109" t="s">
        <v>12</v>
      </c>
    </row>
    <row r="25" spans="2:12" ht="12.5">
      <c r="B25" s="34">
        <v>45905.38890046296</v>
      </c>
      <c r="C25" s="107">
        <v>260</v>
      </c>
      <c r="D25" s="108">
        <v>22.44</v>
      </c>
      <c r="E25" s="108">
        <v>5834.4000000000005</v>
      </c>
      <c r="F25" s="109" t="s">
        <v>12</v>
      </c>
    </row>
    <row r="26" spans="2:12" ht="12.5">
      <c r="B26" s="34">
        <v>45905.38890046296</v>
      </c>
      <c r="C26" s="107">
        <v>565</v>
      </c>
      <c r="D26" s="108">
        <v>22.44</v>
      </c>
      <c r="E26" s="108">
        <v>12678.6</v>
      </c>
      <c r="F26" s="109" t="s">
        <v>12</v>
      </c>
    </row>
    <row r="27" spans="2:12" ht="12.5">
      <c r="B27" s="34">
        <v>45905.390868055554</v>
      </c>
      <c r="C27" s="107">
        <v>253</v>
      </c>
      <c r="D27" s="108">
        <v>22.4</v>
      </c>
      <c r="E27" s="108">
        <v>5667.2</v>
      </c>
      <c r="F27" s="109" t="s">
        <v>12</v>
      </c>
    </row>
    <row r="28" spans="2:12" ht="12.5">
      <c r="B28" s="34">
        <v>45905.400752314818</v>
      </c>
      <c r="C28" s="107">
        <v>287</v>
      </c>
      <c r="D28" s="108">
        <v>22.42</v>
      </c>
      <c r="E28" s="108">
        <v>6434.5400000000009</v>
      </c>
      <c r="F28" s="109" t="s">
        <v>12</v>
      </c>
    </row>
    <row r="29" spans="2:12" ht="12.5">
      <c r="B29" s="34">
        <v>45905.400891203702</v>
      </c>
      <c r="C29" s="107">
        <v>281</v>
      </c>
      <c r="D29" s="108">
        <v>22.4</v>
      </c>
      <c r="E29" s="108">
        <v>6294.4</v>
      </c>
      <c r="F29" s="109" t="s">
        <v>12</v>
      </c>
    </row>
    <row r="30" spans="2:12" ht="12.5">
      <c r="B30" s="34">
        <v>45905.400891203702</v>
      </c>
      <c r="C30" s="107">
        <v>272</v>
      </c>
      <c r="D30" s="108">
        <v>22.4</v>
      </c>
      <c r="E30" s="108">
        <v>6092.7999999999993</v>
      </c>
      <c r="F30" s="109" t="s">
        <v>12</v>
      </c>
    </row>
    <row r="31" spans="2:12" ht="12.5">
      <c r="B31" s="34">
        <v>45905.411145833335</v>
      </c>
      <c r="C31" s="107">
        <v>255</v>
      </c>
      <c r="D31" s="108">
        <v>22.4</v>
      </c>
      <c r="E31" s="108">
        <v>5712</v>
      </c>
      <c r="F31" s="109" t="s">
        <v>12</v>
      </c>
    </row>
    <row r="32" spans="2:12" ht="12.5">
      <c r="B32" s="34">
        <v>45905.411145833335</v>
      </c>
      <c r="C32" s="107">
        <v>286</v>
      </c>
      <c r="D32" s="108">
        <v>22.4</v>
      </c>
      <c r="E32" s="108">
        <v>6406.4</v>
      </c>
      <c r="F32" s="109" t="s">
        <v>12</v>
      </c>
    </row>
    <row r="33" spans="2:6" ht="12.5">
      <c r="B33" s="34">
        <v>45905.411145833335</v>
      </c>
      <c r="C33" s="107">
        <v>269</v>
      </c>
      <c r="D33" s="108">
        <v>22.4</v>
      </c>
      <c r="E33" s="108">
        <v>6025.5999999999995</v>
      </c>
      <c r="F33" s="109" t="s">
        <v>12</v>
      </c>
    </row>
    <row r="34" spans="2:6" ht="12.5">
      <c r="B34" s="34">
        <v>45905.411145833335</v>
      </c>
      <c r="C34" s="107">
        <v>283</v>
      </c>
      <c r="D34" s="108">
        <v>22.4</v>
      </c>
      <c r="E34" s="108">
        <v>6339.2</v>
      </c>
      <c r="F34" s="109" t="s">
        <v>12</v>
      </c>
    </row>
    <row r="35" spans="2:6" ht="12.5">
      <c r="B35" s="34">
        <v>45905.411145833335</v>
      </c>
      <c r="C35" s="107">
        <v>283</v>
      </c>
      <c r="D35" s="108">
        <v>22.4</v>
      </c>
      <c r="E35" s="108">
        <v>6339.2</v>
      </c>
      <c r="F35" s="109" t="s">
        <v>12</v>
      </c>
    </row>
    <row r="36" spans="2:6" ht="12.5">
      <c r="B36" s="34">
        <v>45905.416759259257</v>
      </c>
      <c r="C36" s="107">
        <v>279</v>
      </c>
      <c r="D36" s="108">
        <v>22.4</v>
      </c>
      <c r="E36" s="108">
        <v>6249.5999999999995</v>
      </c>
      <c r="F36" s="109" t="s">
        <v>12</v>
      </c>
    </row>
    <row r="37" spans="2:6" ht="12.5">
      <c r="B37" s="34">
        <v>45905.426388888889</v>
      </c>
      <c r="C37" s="107">
        <v>263</v>
      </c>
      <c r="D37" s="108">
        <v>22.42</v>
      </c>
      <c r="E37" s="108">
        <v>5896.46</v>
      </c>
      <c r="F37" s="109" t="s">
        <v>12</v>
      </c>
    </row>
    <row r="38" spans="2:6" ht="12.5">
      <c r="B38" s="34">
        <v>45905.427118055559</v>
      </c>
      <c r="C38" s="107">
        <v>410</v>
      </c>
      <c r="D38" s="108">
        <v>22.4</v>
      </c>
      <c r="E38" s="108">
        <v>9184</v>
      </c>
      <c r="F38" s="109" t="s">
        <v>12</v>
      </c>
    </row>
    <row r="39" spans="2:6" ht="12.5">
      <c r="B39" s="34">
        <v>45905.427118055559</v>
      </c>
      <c r="C39" s="107">
        <v>402</v>
      </c>
      <c r="D39" s="108">
        <v>22.4</v>
      </c>
      <c r="E39" s="108">
        <v>9004.7999999999993</v>
      </c>
      <c r="F39" s="109" t="s">
        <v>12</v>
      </c>
    </row>
    <row r="40" spans="2:6" ht="12.5">
      <c r="B40" s="34">
        <v>45905.439201388886</v>
      </c>
      <c r="C40" s="107">
        <v>275</v>
      </c>
      <c r="D40" s="108">
        <v>22.38</v>
      </c>
      <c r="E40" s="108">
        <v>6154.5</v>
      </c>
      <c r="F40" s="109" t="s">
        <v>12</v>
      </c>
    </row>
    <row r="41" spans="2:6" ht="12.5">
      <c r="B41" s="34">
        <v>45905.439201388886</v>
      </c>
      <c r="C41" s="107">
        <v>4</v>
      </c>
      <c r="D41" s="108">
        <v>22.38</v>
      </c>
      <c r="E41" s="108">
        <v>89.52</v>
      </c>
      <c r="F41" s="109" t="s">
        <v>12</v>
      </c>
    </row>
    <row r="42" spans="2:6" ht="12.5">
      <c r="B42" s="34">
        <v>45905.439201388886</v>
      </c>
      <c r="C42" s="107">
        <v>4</v>
      </c>
      <c r="D42" s="108">
        <v>22.38</v>
      </c>
      <c r="E42" s="108">
        <v>89.52</v>
      </c>
      <c r="F42" s="109" t="s">
        <v>12</v>
      </c>
    </row>
    <row r="43" spans="2:6" ht="12.5">
      <c r="B43" s="34">
        <v>45905.439270833333</v>
      </c>
      <c r="C43" s="107">
        <v>295</v>
      </c>
      <c r="D43" s="108">
        <v>22.36</v>
      </c>
      <c r="E43" s="108">
        <v>6596.2</v>
      </c>
      <c r="F43" s="109" t="s">
        <v>12</v>
      </c>
    </row>
    <row r="44" spans="2:6" ht="12.5">
      <c r="B44" s="34">
        <v>45905.439270833333</v>
      </c>
      <c r="C44" s="107">
        <v>264</v>
      </c>
      <c r="D44" s="108">
        <v>22.36</v>
      </c>
      <c r="E44" s="108">
        <v>5903.04</v>
      </c>
      <c r="F44" s="109" t="s">
        <v>12</v>
      </c>
    </row>
    <row r="45" spans="2:6" ht="12.5">
      <c r="B45" s="34">
        <v>45905.439270833333</v>
      </c>
      <c r="C45" s="107">
        <v>270</v>
      </c>
      <c r="D45" s="108">
        <v>22.36</v>
      </c>
      <c r="E45" s="108">
        <v>6037.2</v>
      </c>
      <c r="F45" s="109" t="s">
        <v>12</v>
      </c>
    </row>
    <row r="46" spans="2:6" ht="12.5">
      <c r="B46" s="34">
        <v>45905.439270833333</v>
      </c>
      <c r="C46" s="107">
        <v>696</v>
      </c>
      <c r="D46" s="108">
        <v>22.36</v>
      </c>
      <c r="E46" s="108">
        <v>15562.56</v>
      </c>
      <c r="F46" s="109" t="s">
        <v>12</v>
      </c>
    </row>
    <row r="47" spans="2:6" ht="12.5">
      <c r="B47" s="34">
        <v>45905.439270833333</v>
      </c>
      <c r="C47" s="107">
        <v>71</v>
      </c>
      <c r="D47" s="108">
        <v>22.36</v>
      </c>
      <c r="E47" s="108">
        <v>1587.56</v>
      </c>
      <c r="F47" s="109" t="s">
        <v>12</v>
      </c>
    </row>
    <row r="48" spans="2:6" ht="12.5">
      <c r="B48" s="34">
        <v>45905.439270833333</v>
      </c>
      <c r="C48" s="107">
        <v>233</v>
      </c>
      <c r="D48" s="108">
        <v>22.36</v>
      </c>
      <c r="E48" s="108">
        <v>5209.88</v>
      </c>
      <c r="F48" s="109" t="s">
        <v>12</v>
      </c>
    </row>
    <row r="49" spans="2:6" ht="12.5">
      <c r="B49" s="34">
        <v>45905.453819444447</v>
      </c>
      <c r="C49" s="107">
        <v>27</v>
      </c>
      <c r="D49" s="108">
        <v>22.36</v>
      </c>
      <c r="E49" s="108">
        <v>603.72</v>
      </c>
      <c r="F49" s="109" t="s">
        <v>12</v>
      </c>
    </row>
    <row r="50" spans="2:6" ht="12.5">
      <c r="B50" s="34">
        <v>45905.453819444447</v>
      </c>
      <c r="C50" s="107">
        <v>240</v>
      </c>
      <c r="D50" s="108">
        <v>22.36</v>
      </c>
      <c r="E50" s="108">
        <v>5366.4</v>
      </c>
      <c r="F50" s="109" t="s">
        <v>12</v>
      </c>
    </row>
    <row r="51" spans="2:6" ht="12.5">
      <c r="B51" s="34">
        <v>45905.454293981478</v>
      </c>
      <c r="C51" s="107">
        <v>39</v>
      </c>
      <c r="D51" s="108">
        <v>22.34</v>
      </c>
      <c r="E51" s="108">
        <v>871.26</v>
      </c>
      <c r="F51" s="109" t="s">
        <v>12</v>
      </c>
    </row>
    <row r="52" spans="2:6" ht="12.5">
      <c r="B52" s="34">
        <v>45905.454293981478</v>
      </c>
      <c r="C52" s="107">
        <v>31</v>
      </c>
      <c r="D52" s="108">
        <v>22.34</v>
      </c>
      <c r="E52" s="108">
        <v>692.54</v>
      </c>
      <c r="F52" s="109" t="s">
        <v>12</v>
      </c>
    </row>
    <row r="53" spans="2:6" ht="12.5">
      <c r="B53" s="34">
        <v>45905.454293981478</v>
      </c>
      <c r="C53" s="107">
        <v>189</v>
      </c>
      <c r="D53" s="108">
        <v>22.34</v>
      </c>
      <c r="E53" s="108">
        <v>4222.26</v>
      </c>
      <c r="F53" s="109" t="s">
        <v>12</v>
      </c>
    </row>
    <row r="54" spans="2:6" ht="12.5">
      <c r="B54" s="34">
        <v>45905.454305555555</v>
      </c>
      <c r="C54" s="107">
        <v>253</v>
      </c>
      <c r="D54" s="108">
        <v>22.34</v>
      </c>
      <c r="E54" s="108">
        <v>5652.0199999999995</v>
      </c>
      <c r="F54" s="109" t="s">
        <v>12</v>
      </c>
    </row>
    <row r="55" spans="2:6" ht="12.5">
      <c r="B55" s="34">
        <v>45905.454305555555</v>
      </c>
      <c r="C55" s="107">
        <v>169</v>
      </c>
      <c r="D55" s="108">
        <v>22.34</v>
      </c>
      <c r="E55" s="108">
        <v>3775.46</v>
      </c>
      <c r="F55" s="109" t="s">
        <v>12</v>
      </c>
    </row>
    <row r="56" spans="2:6" ht="12.5">
      <c r="B56" s="34">
        <v>45905.454305555555</v>
      </c>
      <c r="C56" s="107">
        <v>86</v>
      </c>
      <c r="D56" s="108">
        <v>22.34</v>
      </c>
      <c r="E56" s="108">
        <v>1921.24</v>
      </c>
      <c r="F56" s="109" t="s">
        <v>12</v>
      </c>
    </row>
    <row r="57" spans="2:6" ht="12.5">
      <c r="B57" s="34">
        <v>45905.459722222222</v>
      </c>
      <c r="C57" s="107">
        <v>47</v>
      </c>
      <c r="D57" s="108">
        <v>22.32</v>
      </c>
      <c r="E57" s="108">
        <v>1049.04</v>
      </c>
      <c r="F57" s="109" t="s">
        <v>12</v>
      </c>
    </row>
    <row r="58" spans="2:6" ht="12.5">
      <c r="B58" s="34">
        <v>45905.459722222222</v>
      </c>
      <c r="C58" s="107">
        <v>213</v>
      </c>
      <c r="D58" s="108">
        <v>22.32</v>
      </c>
      <c r="E58" s="108">
        <v>4754.16</v>
      </c>
      <c r="F58" s="109" t="s">
        <v>12</v>
      </c>
    </row>
    <row r="59" spans="2:6" ht="12.5">
      <c r="B59" s="34">
        <v>45905.473391203705</v>
      </c>
      <c r="C59" s="107">
        <v>50</v>
      </c>
      <c r="D59" s="108">
        <v>22.32</v>
      </c>
      <c r="E59" s="108">
        <v>1116</v>
      </c>
      <c r="F59" s="109" t="s">
        <v>12</v>
      </c>
    </row>
    <row r="60" spans="2:6" ht="12.5">
      <c r="B60" s="34">
        <v>45905.473391203705</v>
      </c>
      <c r="C60" s="107">
        <v>232</v>
      </c>
      <c r="D60" s="108">
        <v>22.32</v>
      </c>
      <c r="E60" s="108">
        <v>5178.24</v>
      </c>
      <c r="F60" s="109" t="s">
        <v>12</v>
      </c>
    </row>
    <row r="61" spans="2:6" ht="12.5">
      <c r="B61" s="34">
        <v>45905.477754629632</v>
      </c>
      <c r="C61" s="107">
        <v>17</v>
      </c>
      <c r="D61" s="108">
        <v>22.32</v>
      </c>
      <c r="E61" s="108">
        <v>379.44</v>
      </c>
      <c r="F61" s="109" t="s">
        <v>12</v>
      </c>
    </row>
    <row r="62" spans="2:6" ht="12.5">
      <c r="B62" s="34">
        <v>45905.478090277778</v>
      </c>
      <c r="C62" s="107">
        <v>34</v>
      </c>
      <c r="D62" s="108">
        <v>22.32</v>
      </c>
      <c r="E62" s="108">
        <v>758.88</v>
      </c>
      <c r="F62" s="109" t="s">
        <v>12</v>
      </c>
    </row>
    <row r="63" spans="2:6" ht="12.5">
      <c r="B63" s="34">
        <v>45905.478090277778</v>
      </c>
      <c r="C63" s="107">
        <v>227</v>
      </c>
      <c r="D63" s="108">
        <v>22.32</v>
      </c>
      <c r="E63" s="108">
        <v>5066.6400000000003</v>
      </c>
      <c r="F63" s="109" t="s">
        <v>12</v>
      </c>
    </row>
    <row r="64" spans="2:6" ht="12.5">
      <c r="B64" s="34">
        <v>45905.482048611113</v>
      </c>
      <c r="C64" s="107">
        <v>10</v>
      </c>
      <c r="D64" s="108">
        <v>22.32</v>
      </c>
      <c r="E64" s="108">
        <v>223.2</v>
      </c>
      <c r="F64" s="109" t="s">
        <v>12</v>
      </c>
    </row>
    <row r="65" spans="2:6" ht="12.5">
      <c r="B65" s="34">
        <v>45905.482199074075</v>
      </c>
      <c r="C65" s="107">
        <v>211</v>
      </c>
      <c r="D65" s="108">
        <v>22.32</v>
      </c>
      <c r="E65" s="108">
        <v>4709.5200000000004</v>
      </c>
      <c r="F65" s="109" t="s">
        <v>12</v>
      </c>
    </row>
    <row r="66" spans="2:6" ht="12.5">
      <c r="B66" s="34">
        <v>45905.482199074075</v>
      </c>
      <c r="C66" s="107">
        <v>90</v>
      </c>
      <c r="D66" s="108">
        <v>22.32</v>
      </c>
      <c r="E66" s="108">
        <v>2008.8</v>
      </c>
      <c r="F66" s="109" t="s">
        <v>12</v>
      </c>
    </row>
    <row r="67" spans="2:6" ht="12.5">
      <c r="B67" s="34">
        <v>45905.491620370369</v>
      </c>
      <c r="C67" s="107">
        <v>15</v>
      </c>
      <c r="D67" s="108">
        <v>22.34</v>
      </c>
      <c r="E67" s="108">
        <v>335.1</v>
      </c>
      <c r="F67" s="109" t="s">
        <v>12</v>
      </c>
    </row>
    <row r="68" spans="2:6" ht="12.5">
      <c r="B68" s="34">
        <v>45905.491620370369</v>
      </c>
      <c r="C68" s="107">
        <v>100</v>
      </c>
      <c r="D68" s="108">
        <v>22.34</v>
      </c>
      <c r="E68" s="108">
        <v>2234</v>
      </c>
      <c r="F68" s="109" t="s">
        <v>12</v>
      </c>
    </row>
    <row r="69" spans="2:6" ht="12.5">
      <c r="B69" s="34">
        <v>45905.491620370369</v>
      </c>
      <c r="C69" s="107">
        <v>142</v>
      </c>
      <c r="D69" s="108">
        <v>22.34</v>
      </c>
      <c r="E69" s="108">
        <v>3172.28</v>
      </c>
      <c r="F69" s="109" t="s">
        <v>12</v>
      </c>
    </row>
    <row r="70" spans="2:6" ht="12.5">
      <c r="B70" s="34">
        <v>45905.491620370369</v>
      </c>
      <c r="C70" s="107">
        <v>213</v>
      </c>
      <c r="D70" s="108">
        <v>22.34</v>
      </c>
      <c r="E70" s="108">
        <v>4758.42</v>
      </c>
      <c r="F70" s="109" t="s">
        <v>12</v>
      </c>
    </row>
    <row r="71" spans="2:6" ht="12.5">
      <c r="B71" s="34">
        <v>45905.491620370369</v>
      </c>
      <c r="C71" s="107">
        <v>64</v>
      </c>
      <c r="D71" s="108">
        <v>22.34</v>
      </c>
      <c r="E71" s="108">
        <v>1429.76</v>
      </c>
      <c r="F71" s="109" t="s">
        <v>12</v>
      </c>
    </row>
    <row r="72" spans="2:6" ht="12.5">
      <c r="B72" s="34">
        <v>45905.493159722224</v>
      </c>
      <c r="C72" s="107">
        <v>506</v>
      </c>
      <c r="D72" s="108">
        <v>22.3</v>
      </c>
      <c r="E72" s="108">
        <v>11283.800000000001</v>
      </c>
      <c r="F72" s="109" t="s">
        <v>12</v>
      </c>
    </row>
    <row r="73" spans="2:6" ht="12.5">
      <c r="B73" s="34">
        <v>45905.493159722224</v>
      </c>
      <c r="C73" s="107">
        <v>304</v>
      </c>
      <c r="D73" s="108">
        <v>22.3</v>
      </c>
      <c r="E73" s="108">
        <v>6779.2</v>
      </c>
      <c r="F73" s="109" t="s">
        <v>12</v>
      </c>
    </row>
    <row r="74" spans="2:6" ht="12.5">
      <c r="B74" s="34">
        <v>45905.511516203704</v>
      </c>
      <c r="C74" s="107">
        <v>94</v>
      </c>
      <c r="D74" s="108">
        <v>22.4</v>
      </c>
      <c r="E74" s="108">
        <v>2105.6</v>
      </c>
      <c r="F74" s="109" t="s">
        <v>12</v>
      </c>
    </row>
    <row r="75" spans="2:6" ht="12.5">
      <c r="B75" s="34">
        <v>45905.51153935185</v>
      </c>
      <c r="C75" s="107">
        <v>882</v>
      </c>
      <c r="D75" s="108">
        <v>22.4</v>
      </c>
      <c r="E75" s="108">
        <v>19756.8</v>
      </c>
      <c r="F75" s="109" t="s">
        <v>12</v>
      </c>
    </row>
    <row r="76" spans="2:6" ht="12.5">
      <c r="B76" s="34">
        <v>45905.515486111108</v>
      </c>
      <c r="C76" s="107">
        <v>260</v>
      </c>
      <c r="D76" s="108">
        <v>22.38</v>
      </c>
      <c r="E76" s="108">
        <v>5818.8</v>
      </c>
      <c r="F76" s="109" t="s">
        <v>12</v>
      </c>
    </row>
    <row r="77" spans="2:6" ht="12.5">
      <c r="B77" s="34">
        <v>45905.515486111108</v>
      </c>
      <c r="C77" s="107">
        <v>32</v>
      </c>
      <c r="D77" s="108">
        <v>22.38</v>
      </c>
      <c r="E77" s="108">
        <v>716.16</v>
      </c>
      <c r="F77" s="109" t="s">
        <v>12</v>
      </c>
    </row>
    <row r="78" spans="2:6" ht="12.5">
      <c r="B78" s="34">
        <v>45905.528657407405</v>
      </c>
      <c r="C78" s="107">
        <v>13</v>
      </c>
      <c r="D78" s="108">
        <v>22.36</v>
      </c>
      <c r="E78" s="108">
        <v>290.68</v>
      </c>
      <c r="F78" s="109" t="s">
        <v>12</v>
      </c>
    </row>
    <row r="79" spans="2:6" ht="12.5">
      <c r="B79" s="34">
        <v>45905.528657407405</v>
      </c>
      <c r="C79" s="107">
        <v>170</v>
      </c>
      <c r="D79" s="108">
        <v>22.36</v>
      </c>
      <c r="E79" s="108">
        <v>3801.2</v>
      </c>
      <c r="F79" s="109" t="s">
        <v>12</v>
      </c>
    </row>
    <row r="80" spans="2:6" ht="12.5">
      <c r="B80" s="34">
        <v>45905.528657407405</v>
      </c>
      <c r="C80" s="107">
        <v>44</v>
      </c>
      <c r="D80" s="108">
        <v>22.36</v>
      </c>
      <c r="E80" s="108">
        <v>983.83999999999992</v>
      </c>
      <c r="F80" s="109" t="s">
        <v>12</v>
      </c>
    </row>
    <row r="81" spans="2:6" ht="12.5">
      <c r="B81" s="34">
        <v>45905.532175925924</v>
      </c>
      <c r="C81" s="107">
        <v>140</v>
      </c>
      <c r="D81" s="108">
        <v>22.32</v>
      </c>
      <c r="E81" s="108">
        <v>3124.8</v>
      </c>
      <c r="F81" s="109" t="s">
        <v>12</v>
      </c>
    </row>
    <row r="82" spans="2:6" ht="12.5">
      <c r="B82" s="34">
        <v>45905.532175925924</v>
      </c>
      <c r="C82" s="107">
        <v>206</v>
      </c>
      <c r="D82" s="108">
        <v>22.32</v>
      </c>
      <c r="E82" s="108">
        <v>4597.92</v>
      </c>
      <c r="F82" s="109" t="s">
        <v>12</v>
      </c>
    </row>
    <row r="83" spans="2:6" ht="12.5">
      <c r="B83" s="34">
        <v>45905.538368055553</v>
      </c>
      <c r="C83" s="107">
        <v>15</v>
      </c>
      <c r="D83" s="108">
        <v>22.32</v>
      </c>
      <c r="E83" s="108">
        <v>334.8</v>
      </c>
      <c r="F83" s="109" t="s">
        <v>12</v>
      </c>
    </row>
    <row r="84" spans="2:6" ht="12.5">
      <c r="B84" s="34">
        <v>45905.538576388892</v>
      </c>
      <c r="C84" s="107">
        <v>294</v>
      </c>
      <c r="D84" s="108">
        <v>22.32</v>
      </c>
      <c r="E84" s="108">
        <v>6562.08</v>
      </c>
      <c r="F84" s="109" t="s">
        <v>12</v>
      </c>
    </row>
    <row r="85" spans="2:6" ht="12.5">
      <c r="B85" s="34">
        <v>45905.540335648147</v>
      </c>
      <c r="C85" s="107">
        <v>302</v>
      </c>
      <c r="D85" s="108">
        <v>22.3</v>
      </c>
      <c r="E85" s="108">
        <v>6734.6</v>
      </c>
      <c r="F85" s="109" t="s">
        <v>12</v>
      </c>
    </row>
    <row r="86" spans="2:6" ht="12.5">
      <c r="B86" s="34">
        <v>45905.540335648147</v>
      </c>
      <c r="C86" s="107">
        <v>142</v>
      </c>
      <c r="D86" s="108">
        <v>22.3</v>
      </c>
      <c r="E86" s="108">
        <v>3166.6</v>
      </c>
      <c r="F86" s="109" t="s">
        <v>12</v>
      </c>
    </row>
    <row r="87" spans="2:6" ht="12.5">
      <c r="B87" s="34">
        <v>45905.540335648147</v>
      </c>
      <c r="C87" s="107">
        <v>270</v>
      </c>
      <c r="D87" s="108">
        <v>22.3</v>
      </c>
      <c r="E87" s="108">
        <v>6021</v>
      </c>
      <c r="F87" s="109" t="s">
        <v>12</v>
      </c>
    </row>
    <row r="88" spans="2:6" ht="12.5">
      <c r="B88" s="34">
        <v>45905.555844907409</v>
      </c>
      <c r="C88" s="107">
        <v>1</v>
      </c>
      <c r="D88" s="108">
        <v>22.3</v>
      </c>
      <c r="E88" s="108">
        <v>22.3</v>
      </c>
      <c r="F88" s="109" t="s">
        <v>12</v>
      </c>
    </row>
    <row r="89" spans="2:6" ht="12.5">
      <c r="B89" s="34">
        <v>45905.555983796294</v>
      </c>
      <c r="C89" s="107">
        <v>173</v>
      </c>
      <c r="D89" s="108">
        <v>22.32</v>
      </c>
      <c r="E89" s="108">
        <v>3861.36</v>
      </c>
      <c r="F89" s="109" t="s">
        <v>12</v>
      </c>
    </row>
    <row r="90" spans="2:6" ht="12.5">
      <c r="B90" s="34">
        <v>45905.556539351855</v>
      </c>
      <c r="C90" s="107">
        <v>330</v>
      </c>
      <c r="D90" s="108">
        <v>22.32</v>
      </c>
      <c r="E90" s="108">
        <v>7365.6</v>
      </c>
      <c r="F90" s="109" t="s">
        <v>12</v>
      </c>
    </row>
    <row r="91" spans="2:6" ht="12.5">
      <c r="B91" s="34">
        <v>45905.556539351855</v>
      </c>
      <c r="C91" s="107">
        <v>330</v>
      </c>
      <c r="D91" s="108">
        <v>22.32</v>
      </c>
      <c r="E91" s="108">
        <v>7365.6</v>
      </c>
      <c r="F91" s="109" t="s">
        <v>12</v>
      </c>
    </row>
    <row r="92" spans="2:6" ht="12.5">
      <c r="B92" s="34">
        <v>45905.564467592594</v>
      </c>
      <c r="C92" s="107">
        <v>304</v>
      </c>
      <c r="D92" s="108">
        <v>22.32</v>
      </c>
      <c r="E92" s="108">
        <v>6785.28</v>
      </c>
      <c r="F92" s="109" t="s">
        <v>12</v>
      </c>
    </row>
    <row r="93" spans="2:6" ht="12.5">
      <c r="B93" s="34">
        <v>45905.564467592594</v>
      </c>
      <c r="C93" s="107">
        <v>93</v>
      </c>
      <c r="D93" s="108">
        <v>22.32</v>
      </c>
      <c r="E93" s="108">
        <v>2075.7600000000002</v>
      </c>
      <c r="F93" s="109" t="s">
        <v>12</v>
      </c>
    </row>
    <row r="94" spans="2:6" ht="12.5">
      <c r="B94" s="34">
        <v>45905.568761574075</v>
      </c>
      <c r="C94" s="107">
        <v>271</v>
      </c>
      <c r="D94" s="108">
        <v>22.3</v>
      </c>
      <c r="E94" s="108">
        <v>6043.3</v>
      </c>
      <c r="F94" s="109" t="s">
        <v>12</v>
      </c>
    </row>
    <row r="95" spans="2:6" ht="12.5">
      <c r="B95" s="34">
        <v>45905.577384259261</v>
      </c>
      <c r="C95" s="107">
        <v>265</v>
      </c>
      <c r="D95" s="108">
        <v>22.3</v>
      </c>
      <c r="E95" s="108">
        <v>5909.5</v>
      </c>
      <c r="F95" s="109" t="s">
        <v>12</v>
      </c>
    </row>
    <row r="96" spans="2:6" ht="12.5">
      <c r="B96" s="34">
        <v>45905.577384259261</v>
      </c>
      <c r="C96" s="107">
        <v>4</v>
      </c>
      <c r="D96" s="108">
        <v>22.3</v>
      </c>
      <c r="E96" s="108">
        <v>89.2</v>
      </c>
      <c r="F96" s="109" t="s">
        <v>12</v>
      </c>
    </row>
    <row r="97" spans="2:6" ht="12.5">
      <c r="B97" s="34">
        <v>45905.582453703704</v>
      </c>
      <c r="C97" s="107">
        <v>254</v>
      </c>
      <c r="D97" s="108">
        <v>22.28</v>
      </c>
      <c r="E97" s="108">
        <v>5659.12</v>
      </c>
      <c r="F97" s="109" t="s">
        <v>12</v>
      </c>
    </row>
    <row r="98" spans="2:6" ht="12.5">
      <c r="B98" s="34">
        <v>45905.582453703704</v>
      </c>
      <c r="C98" s="107">
        <v>263</v>
      </c>
      <c r="D98" s="108">
        <v>22.28</v>
      </c>
      <c r="E98" s="108">
        <v>5859.64</v>
      </c>
      <c r="F98" s="109" t="s">
        <v>12</v>
      </c>
    </row>
    <row r="99" spans="2:6" ht="12.5">
      <c r="B99" s="34">
        <v>45905.589756944442</v>
      </c>
      <c r="C99" s="107">
        <v>49</v>
      </c>
      <c r="D99" s="108">
        <v>22.26</v>
      </c>
      <c r="E99" s="108">
        <v>1090.74</v>
      </c>
      <c r="F99" s="109" t="s">
        <v>12</v>
      </c>
    </row>
    <row r="100" spans="2:6" ht="12.5">
      <c r="B100" s="34">
        <v>45905.589756944442</v>
      </c>
      <c r="C100" s="107">
        <v>260</v>
      </c>
      <c r="D100" s="108">
        <v>22.26</v>
      </c>
      <c r="E100" s="108">
        <v>5787.6</v>
      </c>
      <c r="F100" s="109" t="s">
        <v>12</v>
      </c>
    </row>
    <row r="101" spans="2:6" ht="12.5">
      <c r="B101" s="34">
        <v>45905.589756944442</v>
      </c>
      <c r="C101" s="107">
        <v>210</v>
      </c>
      <c r="D101" s="108">
        <v>22.26</v>
      </c>
      <c r="E101" s="108">
        <v>4674.6000000000004</v>
      </c>
      <c r="F101" s="109" t="s">
        <v>12</v>
      </c>
    </row>
    <row r="102" spans="2:6" ht="12.5">
      <c r="B102" s="34">
        <v>45905.598668981482</v>
      </c>
      <c r="C102" s="107">
        <v>19</v>
      </c>
      <c r="D102" s="108">
        <v>22.26</v>
      </c>
      <c r="E102" s="108">
        <v>422.94000000000005</v>
      </c>
      <c r="F102" s="109" t="s">
        <v>12</v>
      </c>
    </row>
    <row r="103" spans="2:6" ht="12.5">
      <c r="B103" s="34">
        <v>45905.598668981482</v>
      </c>
      <c r="C103" s="107">
        <v>250</v>
      </c>
      <c r="D103" s="108">
        <v>22.26</v>
      </c>
      <c r="E103" s="108">
        <v>5565</v>
      </c>
      <c r="F103" s="109" t="s">
        <v>12</v>
      </c>
    </row>
    <row r="104" spans="2:6" ht="12.5">
      <c r="B104" s="34">
        <v>45905.598668981482</v>
      </c>
      <c r="C104" s="107">
        <v>262</v>
      </c>
      <c r="D104" s="108">
        <v>22.26</v>
      </c>
      <c r="E104" s="108">
        <v>5832.1200000000008</v>
      </c>
      <c r="F104" s="109" t="s">
        <v>12</v>
      </c>
    </row>
    <row r="105" spans="2:6" ht="12.5">
      <c r="B105" s="34">
        <v>45905.60224537037</v>
      </c>
      <c r="C105" s="107">
        <v>273</v>
      </c>
      <c r="D105" s="108">
        <v>22.24</v>
      </c>
      <c r="E105" s="108">
        <v>6071.5199999999995</v>
      </c>
      <c r="F105" s="109" t="s">
        <v>12</v>
      </c>
    </row>
    <row r="106" spans="2:6" ht="12.5">
      <c r="B106" s="34">
        <v>45905.615335648145</v>
      </c>
      <c r="C106" s="107">
        <v>284</v>
      </c>
      <c r="D106" s="108">
        <v>22.24</v>
      </c>
      <c r="E106" s="108">
        <v>6316.16</v>
      </c>
      <c r="F106" s="109" t="s">
        <v>12</v>
      </c>
    </row>
    <row r="107" spans="2:6" ht="12.5">
      <c r="B107" s="34">
        <v>45905.615335648145</v>
      </c>
      <c r="C107" s="107">
        <v>253</v>
      </c>
      <c r="D107" s="108">
        <v>22.24</v>
      </c>
      <c r="E107" s="108">
        <v>5626.7199999999993</v>
      </c>
      <c r="F107" s="109" t="s">
        <v>12</v>
      </c>
    </row>
    <row r="108" spans="2:6" ht="12.5">
      <c r="B108" s="34">
        <v>45905.615335648145</v>
      </c>
      <c r="C108" s="107">
        <v>297</v>
      </c>
      <c r="D108" s="108">
        <v>22.24</v>
      </c>
      <c r="E108" s="108">
        <v>6605.28</v>
      </c>
      <c r="F108" s="109" t="s">
        <v>12</v>
      </c>
    </row>
    <row r="109" spans="2:6" ht="12.5">
      <c r="B109" s="34">
        <v>45905.615335648145</v>
      </c>
      <c r="C109" s="107">
        <v>286</v>
      </c>
      <c r="D109" s="108">
        <v>22.24</v>
      </c>
      <c r="E109" s="108">
        <v>6360.6399999999994</v>
      </c>
      <c r="F109" s="109" t="s">
        <v>12</v>
      </c>
    </row>
    <row r="110" spans="2:6" ht="12.5">
      <c r="B110" s="34">
        <v>45905.620451388888</v>
      </c>
      <c r="C110" s="107">
        <v>254</v>
      </c>
      <c r="D110" s="108">
        <v>22.24</v>
      </c>
      <c r="E110" s="108">
        <v>5648.96</v>
      </c>
      <c r="F110" s="109" t="s">
        <v>12</v>
      </c>
    </row>
    <row r="111" spans="2:6" ht="12.5">
      <c r="B111" s="34">
        <v>45905.628391203703</v>
      </c>
      <c r="C111" s="107">
        <v>258</v>
      </c>
      <c r="D111" s="108">
        <v>22.2</v>
      </c>
      <c r="E111" s="108">
        <v>5727.5999999999995</v>
      </c>
      <c r="F111" s="109" t="s">
        <v>12</v>
      </c>
    </row>
    <row r="112" spans="2:6" ht="12.5">
      <c r="B112" s="34">
        <v>45905.628391203703</v>
      </c>
      <c r="C112" s="107">
        <v>254</v>
      </c>
      <c r="D112" s="108">
        <v>22.2</v>
      </c>
      <c r="E112" s="108">
        <v>5638.8</v>
      </c>
      <c r="F112" s="109" t="s">
        <v>12</v>
      </c>
    </row>
    <row r="113" spans="2:6" ht="12.5">
      <c r="B113" s="34">
        <v>45905.63175925926</v>
      </c>
      <c r="C113" s="107">
        <v>303</v>
      </c>
      <c r="D113" s="108">
        <v>22.2</v>
      </c>
      <c r="E113" s="108">
        <v>6726.5999999999995</v>
      </c>
      <c r="F113" s="109" t="s">
        <v>12</v>
      </c>
    </row>
    <row r="114" spans="2:6" ht="12.5">
      <c r="B114" s="34">
        <v>45905.637916666667</v>
      </c>
      <c r="C114" s="107">
        <v>289</v>
      </c>
      <c r="D114" s="108">
        <v>22.18</v>
      </c>
      <c r="E114" s="108">
        <v>6410.0199999999995</v>
      </c>
      <c r="F114" s="109" t="s">
        <v>12</v>
      </c>
    </row>
    <row r="115" spans="2:6" ht="12.5">
      <c r="B115" s="34">
        <v>45905.637916666667</v>
      </c>
      <c r="C115" s="107">
        <v>250</v>
      </c>
      <c r="D115" s="108">
        <v>22.18</v>
      </c>
      <c r="E115" s="108">
        <v>5545</v>
      </c>
      <c r="F115" s="109" t="s">
        <v>12</v>
      </c>
    </row>
    <row r="116" spans="2:6" ht="12.5">
      <c r="B116" s="34">
        <v>45905.642071759263</v>
      </c>
      <c r="C116" s="107">
        <v>295</v>
      </c>
      <c r="D116" s="108">
        <v>22.16</v>
      </c>
      <c r="E116" s="108">
        <v>6537.2</v>
      </c>
      <c r="F116" s="109" t="s">
        <v>12</v>
      </c>
    </row>
    <row r="117" spans="2:6" ht="12.5">
      <c r="B117" s="34">
        <v>45905.643657407411</v>
      </c>
      <c r="C117" s="107">
        <v>308</v>
      </c>
      <c r="D117" s="108">
        <v>22.14</v>
      </c>
      <c r="E117" s="108">
        <v>6819.12</v>
      </c>
      <c r="F117" s="109" t="s">
        <v>12</v>
      </c>
    </row>
    <row r="118" spans="2:6" ht="12.5">
      <c r="B118" s="34">
        <v>45905.644282407404</v>
      </c>
      <c r="C118" s="107">
        <v>292</v>
      </c>
      <c r="D118" s="108">
        <v>22.14</v>
      </c>
      <c r="E118" s="108">
        <v>6464.88</v>
      </c>
      <c r="F118" s="109" t="s">
        <v>12</v>
      </c>
    </row>
    <row r="119" spans="2:6" ht="12.5">
      <c r="B119" s="34">
        <v>45905.644629629627</v>
      </c>
      <c r="C119" s="107">
        <v>808</v>
      </c>
      <c r="D119" s="108">
        <v>22.14</v>
      </c>
      <c r="E119" s="108">
        <v>17889.12</v>
      </c>
      <c r="F119" s="109" t="s">
        <v>12</v>
      </c>
    </row>
    <row r="120" spans="2:6" ht="12.5">
      <c r="B120" s="34">
        <v>45905.644629629627</v>
      </c>
      <c r="C120" s="107">
        <v>400</v>
      </c>
      <c r="D120" s="108">
        <v>22.14</v>
      </c>
      <c r="E120" s="108">
        <v>8856</v>
      </c>
      <c r="F120" s="109" t="s">
        <v>12</v>
      </c>
    </row>
    <row r="121" spans="2:6" ht="12.5">
      <c r="B121" s="34">
        <v>45905.646284722221</v>
      </c>
      <c r="C121" s="107">
        <v>78</v>
      </c>
      <c r="D121" s="108">
        <v>22.14</v>
      </c>
      <c r="E121" s="108">
        <v>1726.92</v>
      </c>
      <c r="F121" s="109" t="s">
        <v>12</v>
      </c>
    </row>
    <row r="122" spans="2:6" ht="12.5">
      <c r="B122" s="34">
        <v>45905.646284722221</v>
      </c>
      <c r="C122" s="107">
        <v>226</v>
      </c>
      <c r="D122" s="108">
        <v>22.14</v>
      </c>
      <c r="E122" s="108">
        <v>5003.6400000000003</v>
      </c>
      <c r="F122" s="109" t="s">
        <v>12</v>
      </c>
    </row>
    <row r="123" spans="2:6" ht="12.5">
      <c r="B123" s="34">
        <v>45905.646284722221</v>
      </c>
      <c r="C123" s="107">
        <v>1000</v>
      </c>
      <c r="D123" s="108">
        <v>22.14</v>
      </c>
      <c r="E123" s="108">
        <v>22140</v>
      </c>
      <c r="F123" s="109" t="s">
        <v>12</v>
      </c>
    </row>
    <row r="124" spans="2:6" ht="12.5">
      <c r="B124" s="34">
        <v>45905.646284722221</v>
      </c>
      <c r="C124" s="107">
        <v>500</v>
      </c>
      <c r="D124" s="108">
        <v>22.14</v>
      </c>
      <c r="E124" s="108">
        <v>11070</v>
      </c>
      <c r="F124" s="109" t="s">
        <v>12</v>
      </c>
    </row>
    <row r="125" spans="2:6" ht="12.5">
      <c r="B125" s="34">
        <v>45905.649201388886</v>
      </c>
      <c r="C125" s="107">
        <v>276</v>
      </c>
      <c r="D125" s="108">
        <v>22.12</v>
      </c>
      <c r="E125" s="108">
        <v>6105.12</v>
      </c>
      <c r="F125" s="109" t="s">
        <v>12</v>
      </c>
    </row>
    <row r="126" spans="2:6" ht="12.5">
      <c r="B126" s="34">
        <v>45905.653298611112</v>
      </c>
      <c r="C126" s="107">
        <v>525</v>
      </c>
      <c r="D126" s="108">
        <v>22.1</v>
      </c>
      <c r="E126" s="108">
        <v>11602.5</v>
      </c>
      <c r="F126" s="109" t="s">
        <v>12</v>
      </c>
    </row>
    <row r="127" spans="2:6" ht="12.5">
      <c r="B127" s="34">
        <v>45905.654386574075</v>
      </c>
      <c r="C127" s="107">
        <v>269</v>
      </c>
      <c r="D127" s="108">
        <v>22.08</v>
      </c>
      <c r="E127" s="108">
        <v>5939.5199999999995</v>
      </c>
      <c r="F127" s="109" t="s">
        <v>12</v>
      </c>
    </row>
    <row r="128" spans="2:6" ht="12.5">
      <c r="B128" s="34">
        <v>45905.661608796298</v>
      </c>
      <c r="C128" s="107">
        <v>304</v>
      </c>
      <c r="D128" s="108">
        <v>22.06</v>
      </c>
      <c r="E128" s="108">
        <v>6706.24</v>
      </c>
      <c r="F128" s="109" t="s">
        <v>12</v>
      </c>
    </row>
    <row r="129" spans="2:6" ht="12.5">
      <c r="B129" s="34">
        <v>45905.661608796298</v>
      </c>
      <c r="C129" s="107">
        <v>564</v>
      </c>
      <c r="D129" s="108">
        <v>22.06</v>
      </c>
      <c r="E129" s="108">
        <v>12441.84</v>
      </c>
      <c r="F129" s="109" t="s">
        <v>12</v>
      </c>
    </row>
    <row r="130" spans="2:6" ht="12.5">
      <c r="B130" s="34">
        <v>45905.666817129626</v>
      </c>
      <c r="C130" s="107">
        <v>271</v>
      </c>
      <c r="D130" s="108">
        <v>22.06</v>
      </c>
      <c r="E130" s="108">
        <v>5978.2599999999993</v>
      </c>
      <c r="F130" s="109" t="s">
        <v>12</v>
      </c>
    </row>
    <row r="131" spans="2:6" ht="12.5">
      <c r="B131" s="34">
        <v>45905.666817129626</v>
      </c>
      <c r="C131" s="107">
        <v>279</v>
      </c>
      <c r="D131" s="108">
        <v>22.06</v>
      </c>
      <c r="E131" s="108">
        <v>6154.74</v>
      </c>
      <c r="F131" s="109" t="s">
        <v>12</v>
      </c>
    </row>
    <row r="132" spans="2:6" ht="12.5">
      <c r="B132" s="34">
        <v>45905.667939814812</v>
      </c>
      <c r="C132" s="107">
        <v>308</v>
      </c>
      <c r="D132" s="108">
        <v>22</v>
      </c>
      <c r="E132" s="108">
        <v>6776</v>
      </c>
      <c r="F132" s="109" t="s">
        <v>12</v>
      </c>
    </row>
    <row r="133" spans="2:6" ht="12.5">
      <c r="B133" s="34">
        <v>45905.669398148151</v>
      </c>
      <c r="C133" s="107">
        <v>1500</v>
      </c>
      <c r="D133" s="108">
        <v>21.98</v>
      </c>
      <c r="E133" s="108">
        <v>32970</v>
      </c>
      <c r="F133" s="109" t="s">
        <v>12</v>
      </c>
    </row>
    <row r="134" spans="2:6" ht="12.5">
      <c r="B134" s="34">
        <v>45905.673182870371</v>
      </c>
      <c r="C134" s="107">
        <v>296</v>
      </c>
      <c r="D134" s="108">
        <v>22</v>
      </c>
      <c r="E134" s="108">
        <v>6512</v>
      </c>
      <c r="F134" s="109" t="s">
        <v>12</v>
      </c>
    </row>
    <row r="135" spans="2:6" ht="12.5">
      <c r="B135" s="34">
        <v>45905.674050925925</v>
      </c>
      <c r="C135" s="107">
        <v>11</v>
      </c>
      <c r="D135" s="108">
        <v>21.98</v>
      </c>
      <c r="E135" s="108">
        <v>241.78</v>
      </c>
      <c r="F135" s="109" t="s">
        <v>12</v>
      </c>
    </row>
    <row r="136" spans="2:6" ht="12.5">
      <c r="B136" s="34">
        <v>45905.674050925925</v>
      </c>
      <c r="C136" s="107">
        <v>98</v>
      </c>
      <c r="D136" s="108">
        <v>21.98</v>
      </c>
      <c r="E136" s="108">
        <v>2154.04</v>
      </c>
      <c r="F136" s="109" t="s">
        <v>12</v>
      </c>
    </row>
    <row r="137" spans="2:6" ht="12.5">
      <c r="B137" s="34">
        <v>45905.677094907405</v>
      </c>
      <c r="C137" s="107">
        <v>136</v>
      </c>
      <c r="D137" s="108">
        <v>21.98</v>
      </c>
      <c r="E137" s="108">
        <v>2989.28</v>
      </c>
      <c r="F137" s="109" t="s">
        <v>12</v>
      </c>
    </row>
    <row r="138" spans="2:6" ht="12.5">
      <c r="B138" s="34">
        <v>45905.677094907405</v>
      </c>
      <c r="C138" s="107">
        <v>131</v>
      </c>
      <c r="D138" s="108">
        <v>21.98</v>
      </c>
      <c r="E138" s="108">
        <v>2879.38</v>
      </c>
      <c r="F138" s="109" t="s">
        <v>12</v>
      </c>
    </row>
    <row r="139" spans="2:6" ht="12.5">
      <c r="B139" s="34">
        <v>45905.677094907405</v>
      </c>
      <c r="C139" s="107">
        <v>156</v>
      </c>
      <c r="D139" s="108">
        <v>21.98</v>
      </c>
      <c r="E139" s="108">
        <v>3428.88</v>
      </c>
      <c r="F139" s="109" t="s">
        <v>12</v>
      </c>
    </row>
    <row r="140" spans="2:6" ht="12.5">
      <c r="B140" s="34">
        <v>45905.679212962961</v>
      </c>
      <c r="C140" s="107">
        <v>350</v>
      </c>
      <c r="D140" s="108">
        <v>21.94</v>
      </c>
      <c r="E140" s="108">
        <v>7679</v>
      </c>
      <c r="F140" s="109" t="s">
        <v>12</v>
      </c>
    </row>
    <row r="141" spans="2:6" ht="12.5">
      <c r="B141" s="34">
        <v>45905.679212962961</v>
      </c>
      <c r="C141" s="107">
        <v>150</v>
      </c>
      <c r="D141" s="108">
        <v>21.94</v>
      </c>
      <c r="E141" s="108">
        <v>3291</v>
      </c>
      <c r="F141" s="109" t="s">
        <v>12</v>
      </c>
    </row>
    <row r="142" spans="2:6" ht="12.5">
      <c r="B142" s="34">
        <v>45905.679212962961</v>
      </c>
      <c r="C142" s="107">
        <v>500</v>
      </c>
      <c r="D142" s="108">
        <v>21.94</v>
      </c>
      <c r="E142" s="108">
        <v>10970</v>
      </c>
      <c r="F142" s="109" t="s">
        <v>12</v>
      </c>
    </row>
    <row r="143" spans="2:6" ht="12.5">
      <c r="B143" s="34">
        <v>45905.679212962961</v>
      </c>
      <c r="C143" s="107">
        <v>500</v>
      </c>
      <c r="D143" s="108">
        <v>21.94</v>
      </c>
      <c r="E143" s="108">
        <v>10970</v>
      </c>
      <c r="F143" s="109" t="s">
        <v>12</v>
      </c>
    </row>
    <row r="144" spans="2:6" ht="12.5">
      <c r="B144" s="34">
        <v>45905.679212962961</v>
      </c>
      <c r="C144" s="107">
        <v>500</v>
      </c>
      <c r="D144" s="108">
        <v>21.94</v>
      </c>
      <c r="E144" s="108">
        <v>10970</v>
      </c>
      <c r="F144" s="109" t="s">
        <v>12</v>
      </c>
    </row>
    <row r="145" spans="2:6" ht="12.5">
      <c r="B145" s="34">
        <v>45905.679918981485</v>
      </c>
      <c r="C145" s="107">
        <v>286</v>
      </c>
      <c r="D145" s="108">
        <v>21.92</v>
      </c>
      <c r="E145" s="108">
        <v>6269.1200000000008</v>
      </c>
      <c r="F145" s="109" t="s">
        <v>12</v>
      </c>
    </row>
    <row r="146" spans="2:6" ht="12.5">
      <c r="B146" s="34">
        <v>45905.682870370372</v>
      </c>
      <c r="C146" s="107">
        <v>195</v>
      </c>
      <c r="D146" s="108">
        <v>21.9</v>
      </c>
      <c r="E146" s="108">
        <v>4270.5</v>
      </c>
      <c r="F146" s="109" t="s">
        <v>12</v>
      </c>
    </row>
    <row r="147" spans="2:6" ht="12.5">
      <c r="B147" s="34">
        <v>45905.682928240742</v>
      </c>
      <c r="C147" s="107">
        <v>96</v>
      </c>
      <c r="D147" s="108">
        <v>21.9</v>
      </c>
      <c r="E147" s="108">
        <v>2102.3999999999996</v>
      </c>
      <c r="F147" s="109" t="s">
        <v>12</v>
      </c>
    </row>
    <row r="148" spans="2:6" ht="12.5">
      <c r="B148" s="34">
        <v>45905.685162037036</v>
      </c>
      <c r="C148" s="107">
        <v>295</v>
      </c>
      <c r="D148" s="108">
        <v>21.88</v>
      </c>
      <c r="E148" s="108">
        <v>6454.5999999999995</v>
      </c>
      <c r="F148" s="109" t="s">
        <v>12</v>
      </c>
    </row>
    <row r="149" spans="2:6" ht="12.5">
      <c r="B149" s="34">
        <v>45905.687280092592</v>
      </c>
      <c r="C149" s="107">
        <v>17</v>
      </c>
      <c r="D149" s="108">
        <v>21.88</v>
      </c>
      <c r="E149" s="108">
        <v>371.96</v>
      </c>
      <c r="F149" s="109" t="s">
        <v>12</v>
      </c>
    </row>
    <row r="150" spans="2:6" ht="12.5">
      <c r="B150" s="34">
        <v>45905.687280092592</v>
      </c>
      <c r="C150" s="107">
        <v>19</v>
      </c>
      <c r="D150" s="108">
        <v>21.88</v>
      </c>
      <c r="E150" s="108">
        <v>415.71999999999997</v>
      </c>
      <c r="F150" s="109" t="s">
        <v>12</v>
      </c>
    </row>
    <row r="151" spans="2:6" ht="12.5">
      <c r="B151" s="34">
        <v>45905.687280092592</v>
      </c>
      <c r="C151" s="107">
        <v>150</v>
      </c>
      <c r="D151" s="108">
        <v>21.88</v>
      </c>
      <c r="E151" s="108">
        <v>3282</v>
      </c>
      <c r="F151" s="109" t="s">
        <v>12</v>
      </c>
    </row>
    <row r="152" spans="2:6" ht="12.5">
      <c r="B152" s="34">
        <v>45905.691851851851</v>
      </c>
      <c r="C152" s="107">
        <v>269</v>
      </c>
      <c r="D152" s="108">
        <v>21.88</v>
      </c>
      <c r="E152" s="108">
        <v>5885.7199999999993</v>
      </c>
      <c r="F152" s="109" t="s">
        <v>12</v>
      </c>
    </row>
    <row r="153" spans="2:6" ht="12.5">
      <c r="B153" s="34">
        <v>45905.691851851851</v>
      </c>
      <c r="C153" s="107">
        <v>23</v>
      </c>
      <c r="D153" s="108">
        <v>21.88</v>
      </c>
      <c r="E153" s="108">
        <v>503.23999999999995</v>
      </c>
      <c r="F153" s="109" t="s">
        <v>12</v>
      </c>
    </row>
    <row r="154" spans="2:6" ht="12.5">
      <c r="B154" s="34">
        <v>45905.691851851851</v>
      </c>
      <c r="C154" s="107">
        <v>273</v>
      </c>
      <c r="D154" s="108">
        <v>21.88</v>
      </c>
      <c r="E154" s="108">
        <v>5973.24</v>
      </c>
      <c r="F154" s="109" t="s">
        <v>12</v>
      </c>
    </row>
    <row r="155" spans="2:6" ht="12.5">
      <c r="B155" s="34">
        <v>45905.698692129627</v>
      </c>
      <c r="C155" s="107">
        <v>536</v>
      </c>
      <c r="D155" s="108">
        <v>21.88</v>
      </c>
      <c r="E155" s="108">
        <v>11727.68</v>
      </c>
      <c r="F155" s="109" t="s">
        <v>12</v>
      </c>
    </row>
    <row r="156" spans="2:6" ht="12.5">
      <c r="B156" s="34">
        <v>45905.70590277778</v>
      </c>
      <c r="C156" s="107">
        <v>801</v>
      </c>
      <c r="D156" s="108">
        <v>21.88</v>
      </c>
      <c r="E156" s="108">
        <v>17525.88</v>
      </c>
      <c r="F156" s="109" t="s">
        <v>12</v>
      </c>
    </row>
    <row r="157" spans="2:6" ht="12.5">
      <c r="B157" s="34">
        <v>45905.710428240738</v>
      </c>
      <c r="C157" s="107">
        <v>183</v>
      </c>
      <c r="D157" s="108">
        <v>21.86</v>
      </c>
      <c r="E157" s="108">
        <v>4000.38</v>
      </c>
      <c r="F157" s="109" t="s">
        <v>12</v>
      </c>
    </row>
    <row r="158" spans="2:6" ht="12.5">
      <c r="B158" s="34">
        <v>45905.710428240738</v>
      </c>
      <c r="C158" s="107">
        <v>103</v>
      </c>
      <c r="D158" s="108">
        <v>21.86</v>
      </c>
      <c r="E158" s="108">
        <v>2251.58</v>
      </c>
      <c r="F158" s="109" t="s">
        <v>12</v>
      </c>
    </row>
    <row r="159" spans="2:6" ht="12.5">
      <c r="B159" s="34">
        <v>45905.713969907411</v>
      </c>
      <c r="C159" s="107">
        <v>405</v>
      </c>
      <c r="D159" s="108">
        <v>21.86</v>
      </c>
      <c r="E159" s="108">
        <v>8853.2999999999993</v>
      </c>
      <c r="F159" s="109" t="s">
        <v>12</v>
      </c>
    </row>
    <row r="160" spans="2:6" ht="12.5">
      <c r="B160" s="34">
        <v>45905.713969907411</v>
      </c>
      <c r="C160" s="107">
        <v>123</v>
      </c>
      <c r="D160" s="108">
        <v>21.86</v>
      </c>
      <c r="E160" s="108">
        <v>2688.7799999999997</v>
      </c>
      <c r="F160" s="109" t="s">
        <v>12</v>
      </c>
    </row>
    <row r="161" spans="2:6" ht="12.5">
      <c r="B161" s="34">
        <v>45905.714583333334</v>
      </c>
      <c r="C161" s="107">
        <v>1</v>
      </c>
      <c r="D161" s="108">
        <v>21.86</v>
      </c>
      <c r="E161" s="108">
        <v>21.86</v>
      </c>
      <c r="F161" s="109" t="s">
        <v>12</v>
      </c>
    </row>
    <row r="162" spans="2:6" ht="12.5">
      <c r="B162" s="34">
        <v>45905.714687500003</v>
      </c>
      <c r="C162" s="107">
        <v>99</v>
      </c>
      <c r="D162" s="108">
        <v>21.86</v>
      </c>
      <c r="E162" s="108">
        <v>2164.14</v>
      </c>
      <c r="F162" s="109" t="s">
        <v>12</v>
      </c>
    </row>
    <row r="163" spans="2:6" ht="12.5">
      <c r="B163" s="34">
        <v>45905.714687500003</v>
      </c>
      <c r="C163" s="107">
        <v>99</v>
      </c>
      <c r="D163" s="108">
        <v>21.86</v>
      </c>
      <c r="E163" s="108">
        <v>2164.14</v>
      </c>
      <c r="F163" s="109" t="s">
        <v>12</v>
      </c>
    </row>
    <row r="164" spans="2:6" ht="12.5">
      <c r="B164" s="34">
        <v>45905.714687500003</v>
      </c>
      <c r="C164" s="107">
        <v>500</v>
      </c>
      <c r="D164" s="108">
        <v>21.86</v>
      </c>
      <c r="E164" s="108">
        <v>10930</v>
      </c>
      <c r="F164" s="109" t="s">
        <v>12</v>
      </c>
    </row>
    <row r="165" spans="2:6" ht="12.5">
      <c r="B165" s="34">
        <v>45905.71471064815</v>
      </c>
      <c r="C165" s="107">
        <v>17</v>
      </c>
      <c r="D165" s="108">
        <v>21.86</v>
      </c>
      <c r="E165" s="108">
        <v>371.62</v>
      </c>
      <c r="F165" s="109" t="s">
        <v>12</v>
      </c>
    </row>
    <row r="166" spans="2:6" ht="12.5">
      <c r="B166" s="34">
        <v>45905.714953703704</v>
      </c>
      <c r="C166" s="107">
        <v>28</v>
      </c>
      <c r="D166" s="108">
        <v>21.86</v>
      </c>
      <c r="E166" s="108">
        <v>612.07999999999993</v>
      </c>
      <c r="F166" s="109" t="s">
        <v>12</v>
      </c>
    </row>
    <row r="167" spans="2:6" ht="12.5">
      <c r="B167" s="34">
        <v>45905.714953703704</v>
      </c>
      <c r="C167" s="107">
        <v>2</v>
      </c>
      <c r="D167" s="108">
        <v>21.86</v>
      </c>
      <c r="E167" s="108">
        <v>43.72</v>
      </c>
      <c r="F167" s="109" t="s">
        <v>12</v>
      </c>
    </row>
    <row r="168" spans="2:6" ht="12.5">
      <c r="B168" s="34">
        <v>45905.714953703704</v>
      </c>
      <c r="C168" s="107">
        <v>32</v>
      </c>
      <c r="D168" s="108">
        <v>21.86</v>
      </c>
      <c r="E168" s="108">
        <v>699.52</v>
      </c>
      <c r="F168" s="109" t="s">
        <v>12</v>
      </c>
    </row>
    <row r="169" spans="2:6" ht="12.5">
      <c r="B169" s="34">
        <v>45905.714953703704</v>
      </c>
      <c r="C169" s="107">
        <v>13</v>
      </c>
      <c r="D169" s="108">
        <v>21.86</v>
      </c>
      <c r="E169" s="108">
        <v>284.18</v>
      </c>
      <c r="F169" s="109" t="s">
        <v>12</v>
      </c>
    </row>
    <row r="170" spans="2:6" ht="12.5">
      <c r="B170" s="34">
        <v>45905.714953703704</v>
      </c>
      <c r="C170" s="107">
        <v>280</v>
      </c>
      <c r="D170" s="108">
        <v>21.86</v>
      </c>
      <c r="E170" s="108">
        <v>6120.8</v>
      </c>
      <c r="F170" s="109" t="s">
        <v>12</v>
      </c>
    </row>
    <row r="171" spans="2:6" ht="12.5">
      <c r="B171" s="34">
        <v>45905.714953703704</v>
      </c>
      <c r="C171" s="107">
        <v>108</v>
      </c>
      <c r="D171" s="108">
        <v>21.86</v>
      </c>
      <c r="E171" s="108">
        <v>2360.88</v>
      </c>
      <c r="F171" s="109" t="s">
        <v>12</v>
      </c>
    </row>
    <row r="172" spans="2:6" ht="12.5">
      <c r="B172" s="34">
        <v>45905.714953703704</v>
      </c>
      <c r="C172" s="107">
        <v>108</v>
      </c>
      <c r="D172" s="108">
        <v>21.86</v>
      </c>
      <c r="E172" s="108">
        <v>2360.88</v>
      </c>
      <c r="F172" s="109" t="s">
        <v>12</v>
      </c>
    </row>
    <row r="173" spans="2:6" ht="12.5">
      <c r="B173" s="34">
        <v>45905.714953703704</v>
      </c>
      <c r="C173" s="107">
        <v>492</v>
      </c>
      <c r="D173" s="108">
        <v>21.86</v>
      </c>
      <c r="E173" s="108">
        <v>10755.119999999999</v>
      </c>
      <c r="F173" s="109" t="s">
        <v>12</v>
      </c>
    </row>
    <row r="174" spans="2:6" ht="12.5">
      <c r="B174" s="34">
        <v>45905.714953703704</v>
      </c>
      <c r="C174" s="107">
        <v>484</v>
      </c>
      <c r="D174" s="108">
        <v>21.86</v>
      </c>
      <c r="E174" s="108">
        <v>10580.24</v>
      </c>
      <c r="F174" s="109" t="s">
        <v>12</v>
      </c>
    </row>
    <row r="175" spans="2:6" ht="12.5">
      <c r="B175" s="34">
        <v>45905.715277777781</v>
      </c>
      <c r="C175" s="107">
        <v>137</v>
      </c>
      <c r="D175" s="108">
        <v>21.86</v>
      </c>
      <c r="E175" s="108">
        <v>2994.8199999999997</v>
      </c>
      <c r="F175" s="109" t="s">
        <v>12</v>
      </c>
    </row>
    <row r="176" spans="2:6" ht="12.5">
      <c r="B176" s="34">
        <v>45905.715474537035</v>
      </c>
      <c r="C176" s="107">
        <v>1000</v>
      </c>
      <c r="D176" s="108">
        <v>21.86</v>
      </c>
      <c r="E176" s="108">
        <v>21860</v>
      </c>
      <c r="F176" s="109" t="s">
        <v>12</v>
      </c>
    </row>
    <row r="177" spans="2:6" ht="12.5">
      <c r="B177" s="34">
        <v>45905.715474537035</v>
      </c>
      <c r="C177" s="107">
        <v>100</v>
      </c>
      <c r="D177" s="108">
        <v>21.86</v>
      </c>
      <c r="E177" s="108">
        <v>2186</v>
      </c>
      <c r="F177" s="109" t="s">
        <v>12</v>
      </c>
    </row>
    <row r="178" spans="2:6" ht="12.5">
      <c r="B178" s="34">
        <v>45905.715474537035</v>
      </c>
      <c r="C178" s="107">
        <v>500</v>
      </c>
      <c r="D178" s="108">
        <v>21.86</v>
      </c>
      <c r="E178" s="108">
        <v>10930</v>
      </c>
      <c r="F178" s="109" t="s">
        <v>12</v>
      </c>
    </row>
    <row r="179" spans="2:6" ht="12.5">
      <c r="B179" s="34">
        <v>45905.722233796296</v>
      </c>
      <c r="C179" s="107">
        <v>280</v>
      </c>
      <c r="D179" s="108">
        <v>21.86</v>
      </c>
      <c r="E179" s="108">
        <v>6120.8</v>
      </c>
      <c r="F179" s="109" t="s">
        <v>12</v>
      </c>
    </row>
    <row r="180" spans="2:6" ht="12.5">
      <c r="B180" s="34">
        <v>45905.723553240743</v>
      </c>
      <c r="C180" s="107">
        <v>16</v>
      </c>
      <c r="D180" s="108">
        <v>21.86</v>
      </c>
      <c r="E180" s="108">
        <v>349.76</v>
      </c>
      <c r="F180" s="109" t="s">
        <v>12</v>
      </c>
    </row>
    <row r="181" spans="2:6" ht="12.5">
      <c r="B181" s="34">
        <v>45905.723553240743</v>
      </c>
      <c r="C181" s="107">
        <v>32</v>
      </c>
      <c r="D181" s="108">
        <v>21.86</v>
      </c>
      <c r="E181" s="108">
        <v>699.52</v>
      </c>
      <c r="F181" s="109" t="s">
        <v>12</v>
      </c>
    </row>
    <row r="182" spans="2:6" ht="12.5">
      <c r="B182" s="34">
        <v>45905.723553240743</v>
      </c>
      <c r="C182" s="107">
        <v>282</v>
      </c>
      <c r="D182" s="108">
        <v>21.86</v>
      </c>
      <c r="E182" s="108">
        <v>6164.5199999999995</v>
      </c>
      <c r="F182" s="109" t="s">
        <v>12</v>
      </c>
    </row>
    <row r="183" spans="2:6" ht="12.5">
      <c r="B183" s="34">
        <v>45905.724594907406</v>
      </c>
      <c r="C183" s="107">
        <v>1642</v>
      </c>
      <c r="D183" s="108">
        <v>21.9</v>
      </c>
      <c r="E183" s="108">
        <v>35959.799999999996</v>
      </c>
      <c r="F183" s="109" t="s">
        <v>12</v>
      </c>
    </row>
    <row r="184" spans="2:6" ht="12.5">
      <c r="B184" s="34">
        <v>45905.724594907406</v>
      </c>
      <c r="C184" s="107">
        <v>6</v>
      </c>
      <c r="D184" s="108">
        <v>21.9</v>
      </c>
      <c r="E184" s="108">
        <v>131.39999999999998</v>
      </c>
      <c r="F184" s="109" t="s">
        <v>12</v>
      </c>
    </row>
    <row r="185" spans="2:6" ht="12.5">
      <c r="B185" s="34">
        <v>45905.724594907406</v>
      </c>
      <c r="C185" s="107">
        <v>49</v>
      </c>
      <c r="D185" s="108">
        <v>21.9</v>
      </c>
      <c r="E185" s="108">
        <v>1073.0999999999999</v>
      </c>
      <c r="F185" s="109" t="s">
        <v>12</v>
      </c>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5"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B5FEC-1393-4C52-B528-37DD48D6CA19}">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4</v>
      </c>
      <c r="C15" s="59">
        <f>SUMIF(F20:F5000,F15,C20:C5000)</f>
        <v>29900</v>
      </c>
      <c r="D15" s="60">
        <f>E15/C15</f>
        <v>22.419179264214041</v>
      </c>
      <c r="E15" s="60">
        <f>SUMIF(F20:F5000,F15,E20:E5000)</f>
        <v>670333.45999999985</v>
      </c>
      <c r="F15" s="61" t="s">
        <v>12</v>
      </c>
    </row>
    <row r="16" spans="2:10">
      <c r="B16" s="26">
        <v>45904</v>
      </c>
      <c r="C16" s="59">
        <f>SUMIF(F20:F5001,F16,C20:C5001)</f>
        <v>0</v>
      </c>
      <c r="D16" s="60">
        <v>0</v>
      </c>
      <c r="E16" s="60">
        <f>SUMIF(F20:F5001,F16,E20:E5001)</f>
        <v>0</v>
      </c>
      <c r="F16" s="61" t="s">
        <v>22</v>
      </c>
    </row>
    <row r="17" spans="2:12" ht="12.5">
      <c r="B17" s="26">
        <v>4590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4.378472222219</v>
      </c>
      <c r="C20" s="107">
        <v>70</v>
      </c>
      <c r="D20" s="108">
        <v>22.44</v>
      </c>
      <c r="E20" s="108">
        <v>1570.8000000000002</v>
      </c>
      <c r="F20" s="109" t="s">
        <v>12</v>
      </c>
      <c r="G20" s="87"/>
      <c r="H20" s="86"/>
      <c r="I20" s="86"/>
      <c r="J20" s="86"/>
      <c r="K20" s="86"/>
    </row>
    <row r="21" spans="2:12" ht="12.5">
      <c r="B21" s="34">
        <v>45904.37939814815</v>
      </c>
      <c r="C21" s="107">
        <v>523</v>
      </c>
      <c r="D21" s="108">
        <v>22.42</v>
      </c>
      <c r="E21" s="108">
        <v>11725.660000000002</v>
      </c>
      <c r="F21" s="109" t="s">
        <v>12</v>
      </c>
    </row>
    <row r="22" spans="2:12" ht="12.5">
      <c r="B22" s="34">
        <v>45904.37939814815</v>
      </c>
      <c r="C22" s="107">
        <v>263</v>
      </c>
      <c r="D22" s="108">
        <v>22.42</v>
      </c>
      <c r="E22" s="108">
        <v>5896.46</v>
      </c>
      <c r="F22" s="109" t="s">
        <v>12</v>
      </c>
    </row>
    <row r="23" spans="2:12" ht="12.5">
      <c r="B23" s="34">
        <v>45904.38554398148</v>
      </c>
      <c r="C23" s="107">
        <v>272</v>
      </c>
      <c r="D23" s="108">
        <v>22.48</v>
      </c>
      <c r="E23" s="108">
        <v>6114.56</v>
      </c>
      <c r="F23" s="109" t="s">
        <v>12</v>
      </c>
    </row>
    <row r="24" spans="2:12" ht="12.5">
      <c r="B24" s="34">
        <v>45904.38554398148</v>
      </c>
      <c r="C24" s="107">
        <v>485</v>
      </c>
      <c r="D24" s="108">
        <v>22.48</v>
      </c>
      <c r="E24" s="108">
        <v>10902.800000000001</v>
      </c>
      <c r="F24" s="109" t="s">
        <v>12</v>
      </c>
    </row>
    <row r="25" spans="2:12" ht="12.5">
      <c r="B25" s="34">
        <v>45904.38554398148</v>
      </c>
      <c r="C25" s="107">
        <v>86</v>
      </c>
      <c r="D25" s="108">
        <v>22.48</v>
      </c>
      <c r="E25" s="108">
        <v>1933.28</v>
      </c>
      <c r="F25" s="109" t="s">
        <v>12</v>
      </c>
    </row>
    <row r="26" spans="2:12" ht="12.5">
      <c r="B26" s="34">
        <v>45904.392488425925</v>
      </c>
      <c r="C26" s="107">
        <v>277</v>
      </c>
      <c r="D26" s="108">
        <v>22.38</v>
      </c>
      <c r="E26" s="108">
        <v>6199.2599999999993</v>
      </c>
      <c r="F26" s="109" t="s">
        <v>12</v>
      </c>
    </row>
    <row r="27" spans="2:12" ht="12.5">
      <c r="B27" s="34">
        <v>45904.392488425925</v>
      </c>
      <c r="C27" s="107">
        <v>285</v>
      </c>
      <c r="D27" s="108">
        <v>22.38</v>
      </c>
      <c r="E27" s="108">
        <v>6378.2999999999993</v>
      </c>
      <c r="F27" s="109" t="s">
        <v>12</v>
      </c>
    </row>
    <row r="28" spans="2:12" ht="12.5">
      <c r="B28" s="34">
        <v>45904.396087962959</v>
      </c>
      <c r="C28" s="107">
        <v>72</v>
      </c>
      <c r="D28" s="108">
        <v>22.32</v>
      </c>
      <c r="E28" s="108">
        <v>1607.04</v>
      </c>
      <c r="F28" s="109" t="s">
        <v>12</v>
      </c>
    </row>
    <row r="29" spans="2:12" ht="12.5">
      <c r="B29" s="34">
        <v>45904.396087962959</v>
      </c>
      <c r="C29" s="107">
        <v>264</v>
      </c>
      <c r="D29" s="108">
        <v>22.32</v>
      </c>
      <c r="E29" s="108">
        <v>5892.4800000000005</v>
      </c>
      <c r="F29" s="109" t="s">
        <v>12</v>
      </c>
    </row>
    <row r="30" spans="2:12" ht="12.5">
      <c r="B30" s="34">
        <v>45904.397222222222</v>
      </c>
      <c r="C30" s="107">
        <v>53</v>
      </c>
      <c r="D30" s="108">
        <v>22.32</v>
      </c>
      <c r="E30" s="108">
        <v>1182.96</v>
      </c>
      <c r="F30" s="109" t="s">
        <v>12</v>
      </c>
    </row>
    <row r="31" spans="2:12" ht="12.5">
      <c r="B31" s="34">
        <v>45904.397222222222</v>
      </c>
      <c r="C31" s="107">
        <v>53</v>
      </c>
      <c r="D31" s="108">
        <v>22.32</v>
      </c>
      <c r="E31" s="108">
        <v>1182.96</v>
      </c>
      <c r="F31" s="109" t="s">
        <v>12</v>
      </c>
    </row>
    <row r="32" spans="2:12" ht="12.5">
      <c r="B32" s="34">
        <v>45904.397222222222</v>
      </c>
      <c r="C32" s="107">
        <v>159</v>
      </c>
      <c r="D32" s="108">
        <v>22.32</v>
      </c>
      <c r="E32" s="108">
        <v>3548.88</v>
      </c>
      <c r="F32" s="109" t="s">
        <v>12</v>
      </c>
    </row>
    <row r="33" spans="2:6" ht="12.5">
      <c r="B33" s="34">
        <v>45904.401747685188</v>
      </c>
      <c r="C33" s="107">
        <v>4</v>
      </c>
      <c r="D33" s="108">
        <v>22.34</v>
      </c>
      <c r="E33" s="108">
        <v>89.36</v>
      </c>
      <c r="F33" s="109" t="s">
        <v>12</v>
      </c>
    </row>
    <row r="34" spans="2:6" ht="12.5">
      <c r="B34" s="34">
        <v>45904.401747685188</v>
      </c>
      <c r="C34" s="107">
        <v>5</v>
      </c>
      <c r="D34" s="108">
        <v>22.34</v>
      </c>
      <c r="E34" s="108">
        <v>111.7</v>
      </c>
      <c r="F34" s="109" t="s">
        <v>12</v>
      </c>
    </row>
    <row r="35" spans="2:6" ht="12.5">
      <c r="B35" s="34">
        <v>45904.401747685188</v>
      </c>
      <c r="C35" s="107">
        <v>5</v>
      </c>
      <c r="D35" s="108">
        <v>22.34</v>
      </c>
      <c r="E35" s="108">
        <v>111.7</v>
      </c>
      <c r="F35" s="109" t="s">
        <v>12</v>
      </c>
    </row>
    <row r="36" spans="2:6" ht="12.5">
      <c r="B36" s="34">
        <v>45904.402858796297</v>
      </c>
      <c r="C36" s="107">
        <v>516</v>
      </c>
      <c r="D36" s="108">
        <v>22.34</v>
      </c>
      <c r="E36" s="108">
        <v>11527.44</v>
      </c>
      <c r="F36" s="109" t="s">
        <v>12</v>
      </c>
    </row>
    <row r="37" spans="2:6" ht="12.5">
      <c r="B37" s="34">
        <v>45904.404664351852</v>
      </c>
      <c r="C37" s="107">
        <v>280</v>
      </c>
      <c r="D37" s="108">
        <v>22.32</v>
      </c>
      <c r="E37" s="108">
        <v>6249.6</v>
      </c>
      <c r="F37" s="109" t="s">
        <v>12</v>
      </c>
    </row>
    <row r="38" spans="2:6" ht="12.5">
      <c r="B38" s="34">
        <v>45904.413923611108</v>
      </c>
      <c r="C38" s="107">
        <v>129</v>
      </c>
      <c r="D38" s="108">
        <v>22.34</v>
      </c>
      <c r="E38" s="108">
        <v>2881.86</v>
      </c>
      <c r="F38" s="109" t="s">
        <v>12</v>
      </c>
    </row>
    <row r="39" spans="2:6" ht="12.5">
      <c r="B39" s="34">
        <v>45904.413923611108</v>
      </c>
      <c r="C39" s="107">
        <v>14</v>
      </c>
      <c r="D39" s="108">
        <v>22.34</v>
      </c>
      <c r="E39" s="108">
        <v>312.76</v>
      </c>
      <c r="F39" s="109" t="s">
        <v>12</v>
      </c>
    </row>
    <row r="40" spans="2:6" ht="12.5">
      <c r="B40" s="34">
        <v>45904.418252314812</v>
      </c>
      <c r="C40" s="107">
        <v>309</v>
      </c>
      <c r="D40" s="108">
        <v>22.4</v>
      </c>
      <c r="E40" s="108">
        <v>6921.5999999999995</v>
      </c>
      <c r="F40" s="109" t="s">
        <v>12</v>
      </c>
    </row>
    <row r="41" spans="2:6" ht="12.5">
      <c r="B41" s="34">
        <v>45904.418738425928</v>
      </c>
      <c r="C41" s="107">
        <v>29</v>
      </c>
      <c r="D41" s="108">
        <v>22.4</v>
      </c>
      <c r="E41" s="108">
        <v>649.59999999999991</v>
      </c>
      <c r="F41" s="109" t="s">
        <v>12</v>
      </c>
    </row>
    <row r="42" spans="2:6" ht="12.5">
      <c r="B42" s="34">
        <v>45904.418738425928</v>
      </c>
      <c r="C42" s="107">
        <v>235</v>
      </c>
      <c r="D42" s="108">
        <v>22.4</v>
      </c>
      <c r="E42" s="108">
        <v>5264</v>
      </c>
      <c r="F42" s="109" t="s">
        <v>12</v>
      </c>
    </row>
    <row r="43" spans="2:6" ht="12.5">
      <c r="B43" s="34">
        <v>45904.420092592591</v>
      </c>
      <c r="C43" s="107">
        <v>113</v>
      </c>
      <c r="D43" s="108">
        <v>22.38</v>
      </c>
      <c r="E43" s="108">
        <v>2528.94</v>
      </c>
      <c r="F43" s="109" t="s">
        <v>12</v>
      </c>
    </row>
    <row r="44" spans="2:6" ht="12.5">
      <c r="B44" s="34">
        <v>45904.420092592591</v>
      </c>
      <c r="C44" s="107">
        <v>140</v>
      </c>
      <c r="D44" s="108">
        <v>22.38</v>
      </c>
      <c r="E44" s="108">
        <v>3133.2</v>
      </c>
      <c r="F44" s="109" t="s">
        <v>12</v>
      </c>
    </row>
    <row r="45" spans="2:6" ht="12.5">
      <c r="B45" s="34">
        <v>45904.420092592591</v>
      </c>
      <c r="C45" s="107">
        <v>299</v>
      </c>
      <c r="D45" s="108">
        <v>22.38</v>
      </c>
      <c r="E45" s="108">
        <v>6691.62</v>
      </c>
      <c r="F45" s="109" t="s">
        <v>12</v>
      </c>
    </row>
    <row r="46" spans="2:6" ht="12.5">
      <c r="B46" s="34">
        <v>45904.420092592591</v>
      </c>
      <c r="C46" s="107">
        <v>305</v>
      </c>
      <c r="D46" s="108">
        <v>22.38</v>
      </c>
      <c r="E46" s="108">
        <v>6825.9</v>
      </c>
      <c r="F46" s="109" t="s">
        <v>12</v>
      </c>
    </row>
    <row r="47" spans="2:6" ht="12.5">
      <c r="B47" s="34">
        <v>45904.429027777776</v>
      </c>
      <c r="C47" s="107">
        <v>52</v>
      </c>
      <c r="D47" s="108">
        <v>22.42</v>
      </c>
      <c r="E47" s="108">
        <v>1165.8400000000001</v>
      </c>
      <c r="F47" s="109" t="s">
        <v>12</v>
      </c>
    </row>
    <row r="48" spans="2:6" ht="12.5">
      <c r="B48" s="34">
        <v>45904.433564814812</v>
      </c>
      <c r="C48" s="107">
        <v>113</v>
      </c>
      <c r="D48" s="108">
        <v>22.46</v>
      </c>
      <c r="E48" s="108">
        <v>2537.98</v>
      </c>
      <c r="F48" s="109" t="s">
        <v>12</v>
      </c>
    </row>
    <row r="49" spans="2:6" ht="12.5">
      <c r="B49" s="34">
        <v>45904.433564814812</v>
      </c>
      <c r="C49" s="107">
        <v>37</v>
      </c>
      <c r="D49" s="108">
        <v>22.46</v>
      </c>
      <c r="E49" s="108">
        <v>831.02</v>
      </c>
      <c r="F49" s="109" t="s">
        <v>12</v>
      </c>
    </row>
    <row r="50" spans="2:6" ht="12.5">
      <c r="B50" s="34">
        <v>45904.434293981481</v>
      </c>
      <c r="C50" s="107">
        <v>153</v>
      </c>
      <c r="D50" s="108">
        <v>22.46</v>
      </c>
      <c r="E50" s="108">
        <v>3436.38</v>
      </c>
      <c r="F50" s="109" t="s">
        <v>12</v>
      </c>
    </row>
    <row r="51" spans="2:6" ht="12.5">
      <c r="B51" s="34">
        <v>45904.434293981481</v>
      </c>
      <c r="C51" s="107">
        <v>153</v>
      </c>
      <c r="D51" s="108">
        <v>22.46</v>
      </c>
      <c r="E51" s="108">
        <v>3436.38</v>
      </c>
      <c r="F51" s="109" t="s">
        <v>12</v>
      </c>
    </row>
    <row r="52" spans="2:6" ht="12.5">
      <c r="B52" s="34">
        <v>45904.435324074075</v>
      </c>
      <c r="C52" s="107">
        <v>272</v>
      </c>
      <c r="D52" s="108">
        <v>22.44</v>
      </c>
      <c r="E52" s="108">
        <v>6103.68</v>
      </c>
      <c r="F52" s="109" t="s">
        <v>12</v>
      </c>
    </row>
    <row r="53" spans="2:6" ht="12.5">
      <c r="B53" s="34">
        <v>45904.435324074075</v>
      </c>
      <c r="C53" s="107">
        <v>306</v>
      </c>
      <c r="D53" s="108">
        <v>22.44</v>
      </c>
      <c r="E53" s="108">
        <v>6866.64</v>
      </c>
      <c r="F53" s="109" t="s">
        <v>12</v>
      </c>
    </row>
    <row r="54" spans="2:6" ht="12.5">
      <c r="B54" s="34">
        <v>45904.445196759261</v>
      </c>
      <c r="C54" s="107">
        <v>14</v>
      </c>
      <c r="D54" s="108">
        <v>22.44</v>
      </c>
      <c r="E54" s="108">
        <v>314.16000000000003</v>
      </c>
      <c r="F54" s="109" t="s">
        <v>12</v>
      </c>
    </row>
    <row r="55" spans="2:6" ht="12.5">
      <c r="B55" s="34">
        <v>45904.445196759261</v>
      </c>
      <c r="C55" s="107">
        <v>49</v>
      </c>
      <c r="D55" s="108">
        <v>22.44</v>
      </c>
      <c r="E55" s="108">
        <v>1099.5600000000002</v>
      </c>
      <c r="F55" s="109" t="s">
        <v>12</v>
      </c>
    </row>
    <row r="56" spans="2:6" ht="12.5">
      <c r="B56" s="34">
        <v>45904.445196759261</v>
      </c>
      <c r="C56" s="107">
        <v>19</v>
      </c>
      <c r="D56" s="108">
        <v>22.44</v>
      </c>
      <c r="E56" s="108">
        <v>426.36</v>
      </c>
      <c r="F56" s="109" t="s">
        <v>12</v>
      </c>
    </row>
    <row r="57" spans="2:6" ht="12.5">
      <c r="B57" s="34">
        <v>45904.445196759261</v>
      </c>
      <c r="C57" s="107">
        <v>17</v>
      </c>
      <c r="D57" s="108">
        <v>22.44</v>
      </c>
      <c r="E57" s="108">
        <v>381.48</v>
      </c>
      <c r="F57" s="109" t="s">
        <v>12</v>
      </c>
    </row>
    <row r="58" spans="2:6" ht="12.5">
      <c r="B58" s="34">
        <v>45904.445196759261</v>
      </c>
      <c r="C58" s="107">
        <v>24</v>
      </c>
      <c r="D58" s="108">
        <v>22.44</v>
      </c>
      <c r="E58" s="108">
        <v>538.56000000000006</v>
      </c>
      <c r="F58" s="109" t="s">
        <v>12</v>
      </c>
    </row>
    <row r="59" spans="2:6" ht="12.5">
      <c r="B59" s="34">
        <v>45904.445196759261</v>
      </c>
      <c r="C59" s="107">
        <v>119</v>
      </c>
      <c r="D59" s="108">
        <v>22.44</v>
      </c>
      <c r="E59" s="108">
        <v>2670.36</v>
      </c>
      <c r="F59" s="109" t="s">
        <v>12</v>
      </c>
    </row>
    <row r="60" spans="2:6" ht="12.5">
      <c r="B60" s="34">
        <v>45904.445196759261</v>
      </c>
      <c r="C60" s="107">
        <v>12</v>
      </c>
      <c r="D60" s="108">
        <v>22.44</v>
      </c>
      <c r="E60" s="108">
        <v>269.28000000000003</v>
      </c>
      <c r="F60" s="109" t="s">
        <v>12</v>
      </c>
    </row>
    <row r="61" spans="2:6" ht="12.5">
      <c r="B61" s="34">
        <v>45904.448692129627</v>
      </c>
      <c r="C61" s="107">
        <v>41</v>
      </c>
      <c r="D61" s="108">
        <v>22.44</v>
      </c>
      <c r="E61" s="108">
        <v>920.04000000000008</v>
      </c>
      <c r="F61" s="109" t="s">
        <v>12</v>
      </c>
    </row>
    <row r="62" spans="2:6" ht="12.5">
      <c r="B62" s="34">
        <v>45904.448692129627</v>
      </c>
      <c r="C62" s="107">
        <v>17</v>
      </c>
      <c r="D62" s="108">
        <v>22.44</v>
      </c>
      <c r="E62" s="108">
        <v>381.48</v>
      </c>
      <c r="F62" s="109" t="s">
        <v>12</v>
      </c>
    </row>
    <row r="63" spans="2:6" ht="12.5">
      <c r="B63" s="34">
        <v>45904.448692129627</v>
      </c>
      <c r="C63" s="107">
        <v>53</v>
      </c>
      <c r="D63" s="108">
        <v>22.44</v>
      </c>
      <c r="E63" s="108">
        <v>1189.3200000000002</v>
      </c>
      <c r="F63" s="109" t="s">
        <v>12</v>
      </c>
    </row>
    <row r="64" spans="2:6" ht="12.5">
      <c r="B64" s="34">
        <v>45904.448692129627</v>
      </c>
      <c r="C64" s="107">
        <v>50</v>
      </c>
      <c r="D64" s="108">
        <v>22.44</v>
      </c>
      <c r="E64" s="108">
        <v>1122</v>
      </c>
      <c r="F64" s="109" t="s">
        <v>12</v>
      </c>
    </row>
    <row r="65" spans="2:6" ht="12.5">
      <c r="B65" s="34">
        <v>45904.448692129627</v>
      </c>
      <c r="C65" s="107">
        <v>100</v>
      </c>
      <c r="D65" s="108">
        <v>22.44</v>
      </c>
      <c r="E65" s="108">
        <v>2244</v>
      </c>
      <c r="F65" s="109" t="s">
        <v>12</v>
      </c>
    </row>
    <row r="66" spans="2:6" ht="12.5">
      <c r="B66" s="34">
        <v>45904.452187499999</v>
      </c>
      <c r="C66" s="107">
        <v>6</v>
      </c>
      <c r="D66" s="108">
        <v>22.44</v>
      </c>
      <c r="E66" s="108">
        <v>134.64000000000001</v>
      </c>
      <c r="F66" s="109" t="s">
        <v>12</v>
      </c>
    </row>
    <row r="67" spans="2:6" ht="12.5">
      <c r="B67" s="34">
        <v>45904.452187499999</v>
      </c>
      <c r="C67" s="107">
        <v>56</v>
      </c>
      <c r="D67" s="108">
        <v>22.44</v>
      </c>
      <c r="E67" s="108">
        <v>1256.6400000000001</v>
      </c>
      <c r="F67" s="109" t="s">
        <v>12</v>
      </c>
    </row>
    <row r="68" spans="2:6" ht="12.5">
      <c r="B68" s="34">
        <v>45904.452187499999</v>
      </c>
      <c r="C68" s="107">
        <v>61</v>
      </c>
      <c r="D68" s="108">
        <v>22.44</v>
      </c>
      <c r="E68" s="108">
        <v>1368.8400000000001</v>
      </c>
      <c r="F68" s="109" t="s">
        <v>12</v>
      </c>
    </row>
    <row r="69" spans="2:6" ht="12.5">
      <c r="B69" s="34">
        <v>45904.452187499999</v>
      </c>
      <c r="C69" s="107">
        <v>100</v>
      </c>
      <c r="D69" s="108">
        <v>22.44</v>
      </c>
      <c r="E69" s="108">
        <v>2244</v>
      </c>
      <c r="F69" s="109" t="s">
        <v>12</v>
      </c>
    </row>
    <row r="70" spans="2:6" ht="12.5">
      <c r="B70" s="34">
        <v>45904.452187499999</v>
      </c>
      <c r="C70" s="107">
        <v>34</v>
      </c>
      <c r="D70" s="108">
        <v>22.44</v>
      </c>
      <c r="E70" s="108">
        <v>762.96</v>
      </c>
      <c r="F70" s="109" t="s">
        <v>12</v>
      </c>
    </row>
    <row r="71" spans="2:6" ht="12.5">
      <c r="B71" s="34">
        <v>45904.452187499999</v>
      </c>
      <c r="C71" s="107">
        <v>9</v>
      </c>
      <c r="D71" s="108">
        <v>22.44</v>
      </c>
      <c r="E71" s="108">
        <v>201.96</v>
      </c>
      <c r="F71" s="109" t="s">
        <v>12</v>
      </c>
    </row>
    <row r="72" spans="2:6" ht="12.5">
      <c r="B72" s="34">
        <v>45904.452187499999</v>
      </c>
      <c r="C72" s="107">
        <v>10</v>
      </c>
      <c r="D72" s="108">
        <v>22.44</v>
      </c>
      <c r="E72" s="108">
        <v>224.4</v>
      </c>
      <c r="F72" s="109" t="s">
        <v>12</v>
      </c>
    </row>
    <row r="73" spans="2:6" ht="12.5">
      <c r="B73" s="34">
        <v>45904.454502314817</v>
      </c>
      <c r="C73" s="107">
        <v>256</v>
      </c>
      <c r="D73" s="108">
        <v>22.4</v>
      </c>
      <c r="E73" s="108">
        <v>5734.4</v>
      </c>
      <c r="F73" s="109" t="s">
        <v>12</v>
      </c>
    </row>
    <row r="74" spans="2:6" ht="12.5">
      <c r="B74" s="34">
        <v>45904.454502314817</v>
      </c>
      <c r="C74" s="107">
        <v>258</v>
      </c>
      <c r="D74" s="108">
        <v>22.4</v>
      </c>
      <c r="E74" s="108">
        <v>5779.2</v>
      </c>
      <c r="F74" s="109" t="s">
        <v>12</v>
      </c>
    </row>
    <row r="75" spans="2:6" ht="12.5">
      <c r="B75" s="34">
        <v>45904.454502314817</v>
      </c>
      <c r="C75" s="107">
        <v>255</v>
      </c>
      <c r="D75" s="108">
        <v>22.4</v>
      </c>
      <c r="E75" s="108">
        <v>5712</v>
      </c>
      <c r="F75" s="109" t="s">
        <v>12</v>
      </c>
    </row>
    <row r="76" spans="2:6" ht="12.5">
      <c r="B76" s="34">
        <v>45904.460266203707</v>
      </c>
      <c r="C76" s="107">
        <v>213</v>
      </c>
      <c r="D76" s="108">
        <v>22.38</v>
      </c>
      <c r="E76" s="108">
        <v>4766.9399999999996</v>
      </c>
      <c r="F76" s="109" t="s">
        <v>12</v>
      </c>
    </row>
    <row r="77" spans="2:6" ht="12.5">
      <c r="B77" s="34">
        <v>45904.460266203707</v>
      </c>
      <c r="C77" s="107">
        <v>55</v>
      </c>
      <c r="D77" s="108">
        <v>22.38</v>
      </c>
      <c r="E77" s="108">
        <v>1230.8999999999999</v>
      </c>
      <c r="F77" s="109" t="s">
        <v>12</v>
      </c>
    </row>
    <row r="78" spans="2:6" ht="12.5">
      <c r="B78" s="34">
        <v>45904.472037037034</v>
      </c>
      <c r="C78" s="107">
        <v>304</v>
      </c>
      <c r="D78" s="108">
        <v>22.34</v>
      </c>
      <c r="E78" s="108">
        <v>6791.36</v>
      </c>
      <c r="F78" s="109" t="s">
        <v>12</v>
      </c>
    </row>
    <row r="79" spans="2:6" ht="12.5">
      <c r="B79" s="34">
        <v>45904.472037037034</v>
      </c>
      <c r="C79" s="107">
        <v>275</v>
      </c>
      <c r="D79" s="108">
        <v>22.34</v>
      </c>
      <c r="E79" s="108">
        <v>6143.5</v>
      </c>
      <c r="F79" s="109" t="s">
        <v>12</v>
      </c>
    </row>
    <row r="80" spans="2:6" ht="12.5">
      <c r="B80" s="34">
        <v>45904.472037037034</v>
      </c>
      <c r="C80" s="107">
        <v>272</v>
      </c>
      <c r="D80" s="108">
        <v>22.34</v>
      </c>
      <c r="E80" s="108">
        <v>6076.48</v>
      </c>
      <c r="F80" s="109" t="s">
        <v>12</v>
      </c>
    </row>
    <row r="81" spans="2:6" ht="12.5">
      <c r="B81" s="34">
        <v>45904.472037037034</v>
      </c>
      <c r="C81" s="107">
        <v>299</v>
      </c>
      <c r="D81" s="108">
        <v>22.36</v>
      </c>
      <c r="E81" s="108">
        <v>6685.6399999999994</v>
      </c>
      <c r="F81" s="109" t="s">
        <v>12</v>
      </c>
    </row>
    <row r="82" spans="2:6" ht="12.5">
      <c r="B82" s="34">
        <v>45904.480405092596</v>
      </c>
      <c r="C82" s="107">
        <v>272</v>
      </c>
      <c r="D82" s="108">
        <v>22.34</v>
      </c>
      <c r="E82" s="108">
        <v>6076.48</v>
      </c>
      <c r="F82" s="109" t="s">
        <v>12</v>
      </c>
    </row>
    <row r="83" spans="2:6" ht="12.5">
      <c r="B83" s="34">
        <v>45904.480405092596</v>
      </c>
      <c r="C83" s="107">
        <v>772</v>
      </c>
      <c r="D83" s="108">
        <v>22.34</v>
      </c>
      <c r="E83" s="108">
        <v>17246.48</v>
      </c>
      <c r="F83" s="109" t="s">
        <v>12</v>
      </c>
    </row>
    <row r="84" spans="2:6" ht="12.5">
      <c r="B84" s="34">
        <v>45904.480405092596</v>
      </c>
      <c r="C84" s="107">
        <v>228</v>
      </c>
      <c r="D84" s="108">
        <v>22.34</v>
      </c>
      <c r="E84" s="108">
        <v>5093.5199999999995</v>
      </c>
      <c r="F84" s="109" t="s">
        <v>12</v>
      </c>
    </row>
    <row r="85" spans="2:6" ht="12.5">
      <c r="B85" s="34">
        <v>45904.490104166667</v>
      </c>
      <c r="C85" s="107">
        <v>306</v>
      </c>
      <c r="D85" s="108">
        <v>22.32</v>
      </c>
      <c r="E85" s="108">
        <v>6829.92</v>
      </c>
      <c r="F85" s="109" t="s">
        <v>12</v>
      </c>
    </row>
    <row r="86" spans="2:6" ht="12.5">
      <c r="B86" s="34">
        <v>45904.490104166667</v>
      </c>
      <c r="C86" s="107">
        <v>303</v>
      </c>
      <c r="D86" s="108">
        <v>22.32</v>
      </c>
      <c r="E86" s="108">
        <v>6762.96</v>
      </c>
      <c r="F86" s="109" t="s">
        <v>12</v>
      </c>
    </row>
    <row r="87" spans="2:6" ht="12.5">
      <c r="B87" s="34">
        <v>45904.505243055559</v>
      </c>
      <c r="C87" s="107">
        <v>235</v>
      </c>
      <c r="D87" s="108">
        <v>22.32</v>
      </c>
      <c r="E87" s="108">
        <v>5245.2</v>
      </c>
      <c r="F87" s="109" t="s">
        <v>12</v>
      </c>
    </row>
    <row r="88" spans="2:6" ht="12.5">
      <c r="B88" s="34">
        <v>45904.505243055559</v>
      </c>
      <c r="C88" s="107">
        <v>60</v>
      </c>
      <c r="D88" s="108">
        <v>22.32</v>
      </c>
      <c r="E88" s="108">
        <v>1339.2</v>
      </c>
      <c r="F88" s="109" t="s">
        <v>12</v>
      </c>
    </row>
    <row r="89" spans="2:6" ht="12.5">
      <c r="B89" s="34">
        <v>45904.510370370372</v>
      </c>
      <c r="C89" s="107">
        <v>277</v>
      </c>
      <c r="D89" s="108">
        <v>22.38</v>
      </c>
      <c r="E89" s="108">
        <v>6199.2599999999993</v>
      </c>
      <c r="F89" s="109" t="s">
        <v>12</v>
      </c>
    </row>
    <row r="90" spans="2:6" ht="12.5">
      <c r="B90" s="34">
        <v>45904.510370370372</v>
      </c>
      <c r="C90" s="107">
        <v>9</v>
      </c>
      <c r="D90" s="108">
        <v>22.38</v>
      </c>
      <c r="E90" s="108">
        <v>201.42</v>
      </c>
      <c r="F90" s="109" t="s">
        <v>12</v>
      </c>
    </row>
    <row r="91" spans="2:6" ht="12.5">
      <c r="B91" s="34">
        <v>45904.512048611112</v>
      </c>
      <c r="C91" s="107">
        <v>121</v>
      </c>
      <c r="D91" s="108">
        <v>22.36</v>
      </c>
      <c r="E91" s="108">
        <v>2705.56</v>
      </c>
      <c r="F91" s="109" t="s">
        <v>12</v>
      </c>
    </row>
    <row r="92" spans="2:6" ht="12.5">
      <c r="B92" s="34">
        <v>45904.512048611112</v>
      </c>
      <c r="C92" s="107">
        <v>418</v>
      </c>
      <c r="D92" s="108">
        <v>22.36</v>
      </c>
      <c r="E92" s="108">
        <v>9346.48</v>
      </c>
      <c r="F92" s="109" t="s">
        <v>12</v>
      </c>
    </row>
    <row r="93" spans="2:6" ht="12.5">
      <c r="B93" s="34">
        <v>45904.512048611112</v>
      </c>
      <c r="C93" s="107">
        <v>273</v>
      </c>
      <c r="D93" s="108">
        <v>22.36</v>
      </c>
      <c r="E93" s="108">
        <v>6104.28</v>
      </c>
      <c r="F93" s="109" t="s">
        <v>12</v>
      </c>
    </row>
    <row r="94" spans="2:6" ht="12.5">
      <c r="B94" s="34">
        <v>45904.522662037038</v>
      </c>
      <c r="C94" s="107">
        <v>13</v>
      </c>
      <c r="D94" s="108">
        <v>22.32</v>
      </c>
      <c r="E94" s="108">
        <v>290.16000000000003</v>
      </c>
      <c r="F94" s="109" t="s">
        <v>12</v>
      </c>
    </row>
    <row r="95" spans="2:6" ht="12.5">
      <c r="B95" s="34">
        <v>45904.522662037038</v>
      </c>
      <c r="C95" s="107">
        <v>260</v>
      </c>
      <c r="D95" s="108">
        <v>22.32</v>
      </c>
      <c r="E95" s="108">
        <v>5803.2</v>
      </c>
      <c r="F95" s="109" t="s">
        <v>12</v>
      </c>
    </row>
    <row r="96" spans="2:6" ht="12.5">
      <c r="B96" s="34">
        <v>45904.522662037038</v>
      </c>
      <c r="C96" s="107">
        <v>263</v>
      </c>
      <c r="D96" s="108">
        <v>22.32</v>
      </c>
      <c r="E96" s="108">
        <v>5870.16</v>
      </c>
      <c r="F96" s="109" t="s">
        <v>12</v>
      </c>
    </row>
    <row r="97" spans="2:6" ht="12.5">
      <c r="B97" s="34">
        <v>45904.539050925923</v>
      </c>
      <c r="C97" s="107">
        <v>87</v>
      </c>
      <c r="D97" s="108">
        <v>22.34</v>
      </c>
      <c r="E97" s="108">
        <v>1943.58</v>
      </c>
      <c r="F97" s="109" t="s">
        <v>12</v>
      </c>
    </row>
    <row r="98" spans="2:6" ht="12.5">
      <c r="B98" s="34">
        <v>45904.54891203704</v>
      </c>
      <c r="C98" s="107">
        <v>21</v>
      </c>
      <c r="D98" s="108">
        <v>22.38</v>
      </c>
      <c r="E98" s="108">
        <v>469.97999999999996</v>
      </c>
      <c r="F98" s="109" t="s">
        <v>12</v>
      </c>
    </row>
    <row r="99" spans="2:6" ht="12.5">
      <c r="B99" s="34">
        <v>45904.54891203704</v>
      </c>
      <c r="C99" s="107">
        <v>43</v>
      </c>
      <c r="D99" s="108">
        <v>22.38</v>
      </c>
      <c r="E99" s="108">
        <v>962.33999999999992</v>
      </c>
      <c r="F99" s="109" t="s">
        <v>12</v>
      </c>
    </row>
    <row r="100" spans="2:6" ht="12.5">
      <c r="B100" s="34">
        <v>45904.564421296294</v>
      </c>
      <c r="C100" s="107">
        <v>1422</v>
      </c>
      <c r="D100" s="108">
        <v>22.42</v>
      </c>
      <c r="E100" s="108">
        <v>31881.24</v>
      </c>
      <c r="F100" s="109" t="s">
        <v>12</v>
      </c>
    </row>
    <row r="101" spans="2:6" ht="12.5">
      <c r="B101" s="34">
        <v>45904.564421296294</v>
      </c>
      <c r="C101" s="107">
        <v>4</v>
      </c>
      <c r="D101" s="108">
        <v>22.42</v>
      </c>
      <c r="E101" s="108">
        <v>89.68</v>
      </c>
      <c r="F101" s="109" t="s">
        <v>12</v>
      </c>
    </row>
    <row r="102" spans="2:6" ht="12.5">
      <c r="B102" s="34">
        <v>45904.564421296294</v>
      </c>
      <c r="C102" s="107">
        <v>110</v>
      </c>
      <c r="D102" s="108">
        <v>22.42</v>
      </c>
      <c r="E102" s="108">
        <v>2466.2000000000003</v>
      </c>
      <c r="F102" s="109" t="s">
        <v>12</v>
      </c>
    </row>
    <row r="103" spans="2:6" ht="12.5">
      <c r="B103" s="34">
        <v>45904.564421296294</v>
      </c>
      <c r="C103" s="107">
        <v>10</v>
      </c>
      <c r="D103" s="108">
        <v>22.42</v>
      </c>
      <c r="E103" s="108">
        <v>224.20000000000002</v>
      </c>
      <c r="F103" s="109" t="s">
        <v>12</v>
      </c>
    </row>
    <row r="104" spans="2:6" ht="12.5">
      <c r="B104" s="34">
        <v>45904.565185185187</v>
      </c>
      <c r="C104" s="107">
        <v>285</v>
      </c>
      <c r="D104" s="108">
        <v>22.42</v>
      </c>
      <c r="E104" s="108">
        <v>6389.7000000000007</v>
      </c>
      <c r="F104" s="109" t="s">
        <v>12</v>
      </c>
    </row>
    <row r="105" spans="2:6" ht="12.5">
      <c r="B105" s="34">
        <v>45904.569895833331</v>
      </c>
      <c r="C105" s="107">
        <v>58</v>
      </c>
      <c r="D105" s="108">
        <v>22.42</v>
      </c>
      <c r="E105" s="108">
        <v>1300.3600000000001</v>
      </c>
      <c r="F105" s="109" t="s">
        <v>12</v>
      </c>
    </row>
    <row r="106" spans="2:6" ht="12.5">
      <c r="B106" s="34">
        <v>45904.569895833331</v>
      </c>
      <c r="C106" s="107">
        <v>100</v>
      </c>
      <c r="D106" s="108">
        <v>22.42</v>
      </c>
      <c r="E106" s="108">
        <v>2242</v>
      </c>
      <c r="F106" s="109" t="s">
        <v>12</v>
      </c>
    </row>
    <row r="107" spans="2:6" ht="12.5">
      <c r="B107" s="34">
        <v>45904.569895833331</v>
      </c>
      <c r="C107" s="107">
        <v>71</v>
      </c>
      <c r="D107" s="108">
        <v>22.42</v>
      </c>
      <c r="E107" s="108">
        <v>1591.8200000000002</v>
      </c>
      <c r="F107" s="109" t="s">
        <v>12</v>
      </c>
    </row>
    <row r="108" spans="2:6" ht="12.5">
      <c r="B108" s="34">
        <v>45904.569895833331</v>
      </c>
      <c r="C108" s="107">
        <v>71</v>
      </c>
      <c r="D108" s="108">
        <v>22.42</v>
      </c>
      <c r="E108" s="108">
        <v>1591.8200000000002</v>
      </c>
      <c r="F108" s="109" t="s">
        <v>12</v>
      </c>
    </row>
    <row r="109" spans="2:6" ht="12.5">
      <c r="B109" s="34">
        <v>45904.574907407405</v>
      </c>
      <c r="C109" s="107">
        <v>200</v>
      </c>
      <c r="D109" s="108">
        <v>22.42</v>
      </c>
      <c r="E109" s="108">
        <v>4484</v>
      </c>
      <c r="F109" s="109" t="s">
        <v>12</v>
      </c>
    </row>
    <row r="110" spans="2:6" ht="12.5">
      <c r="B110" s="34">
        <v>45904.574907407405</v>
      </c>
      <c r="C110" s="107">
        <v>22</v>
      </c>
      <c r="D110" s="108">
        <v>22.42</v>
      </c>
      <c r="E110" s="108">
        <v>493.24</v>
      </c>
      <c r="F110" s="109" t="s">
        <v>12</v>
      </c>
    </row>
    <row r="111" spans="2:6" ht="12.5">
      <c r="B111" s="34">
        <v>45904.574907407405</v>
      </c>
      <c r="C111" s="107">
        <v>10</v>
      </c>
      <c r="D111" s="108">
        <v>22.42</v>
      </c>
      <c r="E111" s="108">
        <v>224.20000000000002</v>
      </c>
      <c r="F111" s="109" t="s">
        <v>12</v>
      </c>
    </row>
    <row r="112" spans="2:6" ht="12.5">
      <c r="B112" s="34">
        <v>45904.574907407405</v>
      </c>
      <c r="C112" s="107">
        <v>23</v>
      </c>
      <c r="D112" s="108">
        <v>22.42</v>
      </c>
      <c r="E112" s="108">
        <v>515.66000000000008</v>
      </c>
      <c r="F112" s="109" t="s">
        <v>12</v>
      </c>
    </row>
    <row r="113" spans="2:6" ht="12.5">
      <c r="B113" s="34">
        <v>45904.574907407405</v>
      </c>
      <c r="C113" s="107">
        <v>3</v>
      </c>
      <c r="D113" s="108">
        <v>22.42</v>
      </c>
      <c r="E113" s="108">
        <v>67.260000000000005</v>
      </c>
      <c r="F113" s="109" t="s">
        <v>12</v>
      </c>
    </row>
    <row r="114" spans="2:6" ht="12.5">
      <c r="B114" s="34">
        <v>45904.574907407405</v>
      </c>
      <c r="C114" s="107">
        <v>5</v>
      </c>
      <c r="D114" s="108">
        <v>22.42</v>
      </c>
      <c r="E114" s="108">
        <v>112.10000000000001</v>
      </c>
      <c r="F114" s="109" t="s">
        <v>12</v>
      </c>
    </row>
    <row r="115" spans="2:6" ht="12.5">
      <c r="B115" s="34">
        <v>45904.578240740739</v>
      </c>
      <c r="C115" s="107">
        <v>847</v>
      </c>
      <c r="D115" s="108">
        <v>22.4</v>
      </c>
      <c r="E115" s="108">
        <v>18972.8</v>
      </c>
      <c r="F115" s="109" t="s">
        <v>12</v>
      </c>
    </row>
    <row r="116" spans="2:6" ht="12.5">
      <c r="B116" s="34">
        <v>45904.584837962961</v>
      </c>
      <c r="C116" s="107">
        <v>261</v>
      </c>
      <c r="D116" s="108">
        <v>22.44</v>
      </c>
      <c r="E116" s="108">
        <v>5856.84</v>
      </c>
      <c r="F116" s="109" t="s">
        <v>12</v>
      </c>
    </row>
    <row r="117" spans="2:6" ht="12.5">
      <c r="B117" s="34">
        <v>45904.596851851849</v>
      </c>
      <c r="C117" s="107">
        <v>72</v>
      </c>
      <c r="D117" s="108">
        <v>22.44</v>
      </c>
      <c r="E117" s="108">
        <v>1615.68</v>
      </c>
      <c r="F117" s="109" t="s">
        <v>12</v>
      </c>
    </row>
    <row r="118" spans="2:6" ht="12.5">
      <c r="B118" s="34">
        <v>45904.596851851849</v>
      </c>
      <c r="C118" s="107">
        <v>63</v>
      </c>
      <c r="D118" s="108">
        <v>22.44</v>
      </c>
      <c r="E118" s="108">
        <v>1413.72</v>
      </c>
      <c r="F118" s="109" t="s">
        <v>12</v>
      </c>
    </row>
    <row r="119" spans="2:6" ht="12.5">
      <c r="B119" s="34">
        <v>45904.596851851849</v>
      </c>
      <c r="C119" s="107">
        <v>3</v>
      </c>
      <c r="D119" s="108">
        <v>22.44</v>
      </c>
      <c r="E119" s="108">
        <v>67.320000000000007</v>
      </c>
      <c r="F119" s="109" t="s">
        <v>12</v>
      </c>
    </row>
    <row r="120" spans="2:6" ht="12.5">
      <c r="B120" s="34">
        <v>45904.596851851849</v>
      </c>
      <c r="C120" s="107">
        <v>4</v>
      </c>
      <c r="D120" s="108">
        <v>22.44</v>
      </c>
      <c r="E120" s="108">
        <v>89.76</v>
      </c>
      <c r="F120" s="109" t="s">
        <v>12</v>
      </c>
    </row>
    <row r="121" spans="2:6" ht="12.5">
      <c r="B121" s="34">
        <v>45904.598912037036</v>
      </c>
      <c r="C121" s="107">
        <v>15</v>
      </c>
      <c r="D121" s="108">
        <v>22.44</v>
      </c>
      <c r="E121" s="108">
        <v>336.6</v>
      </c>
      <c r="F121" s="109" t="s">
        <v>12</v>
      </c>
    </row>
    <row r="122" spans="2:6" ht="12.5">
      <c r="B122" s="34">
        <v>45904.601527777777</v>
      </c>
      <c r="C122" s="107">
        <v>115</v>
      </c>
      <c r="D122" s="108">
        <v>22.44</v>
      </c>
      <c r="E122" s="108">
        <v>2580.6000000000004</v>
      </c>
      <c r="F122" s="109" t="s">
        <v>12</v>
      </c>
    </row>
    <row r="123" spans="2:6" ht="12.5">
      <c r="B123" s="34">
        <v>45904.608634259261</v>
      </c>
      <c r="C123" s="107">
        <v>518</v>
      </c>
      <c r="D123" s="108">
        <v>22.44</v>
      </c>
      <c r="E123" s="108">
        <v>11623.92</v>
      </c>
      <c r="F123" s="109" t="s">
        <v>12</v>
      </c>
    </row>
    <row r="124" spans="2:6" ht="12.5">
      <c r="B124" s="34">
        <v>45904.608634259261</v>
      </c>
      <c r="C124" s="107">
        <v>127</v>
      </c>
      <c r="D124" s="108">
        <v>22.44</v>
      </c>
      <c r="E124" s="108">
        <v>2849.88</v>
      </c>
      <c r="F124" s="109" t="s">
        <v>12</v>
      </c>
    </row>
    <row r="125" spans="2:6" ht="12.5">
      <c r="B125" s="34">
        <v>45904.608634259261</v>
      </c>
      <c r="C125" s="107">
        <v>254</v>
      </c>
      <c r="D125" s="108">
        <v>22.44</v>
      </c>
      <c r="E125" s="108">
        <v>5699.76</v>
      </c>
      <c r="F125" s="109" t="s">
        <v>12</v>
      </c>
    </row>
    <row r="126" spans="2:6" ht="12.5">
      <c r="B126" s="34">
        <v>45904.608634259261</v>
      </c>
      <c r="C126" s="107">
        <v>304</v>
      </c>
      <c r="D126" s="108">
        <v>22.44</v>
      </c>
      <c r="E126" s="108">
        <v>6821.76</v>
      </c>
      <c r="F126" s="109" t="s">
        <v>12</v>
      </c>
    </row>
    <row r="127" spans="2:6" ht="12.5">
      <c r="B127" s="34">
        <v>45904.609085648146</v>
      </c>
      <c r="C127" s="107">
        <v>291</v>
      </c>
      <c r="D127" s="108">
        <v>22.42</v>
      </c>
      <c r="E127" s="108">
        <v>6524.22</v>
      </c>
      <c r="F127" s="109" t="s">
        <v>12</v>
      </c>
    </row>
    <row r="128" spans="2:6" ht="12.5">
      <c r="B128" s="34">
        <v>45904.625543981485</v>
      </c>
      <c r="C128" s="107">
        <v>181</v>
      </c>
      <c r="D128" s="108">
        <v>22.42</v>
      </c>
      <c r="E128" s="108">
        <v>4058.0200000000004</v>
      </c>
      <c r="F128" s="109" t="s">
        <v>12</v>
      </c>
    </row>
    <row r="129" spans="2:6" ht="12.5">
      <c r="B129" s="34">
        <v>45904.625543981485</v>
      </c>
      <c r="C129" s="107">
        <v>392</v>
      </c>
      <c r="D129" s="108">
        <v>22.42</v>
      </c>
      <c r="E129" s="108">
        <v>8788.6400000000012</v>
      </c>
      <c r="F129" s="109" t="s">
        <v>12</v>
      </c>
    </row>
    <row r="130" spans="2:6" ht="12.5">
      <c r="B130" s="34">
        <v>45904.625543981485</v>
      </c>
      <c r="C130" s="107">
        <v>514</v>
      </c>
      <c r="D130" s="108">
        <v>22.42</v>
      </c>
      <c r="E130" s="108">
        <v>11523.880000000001</v>
      </c>
      <c r="F130" s="109" t="s">
        <v>12</v>
      </c>
    </row>
    <row r="131" spans="2:6" ht="12.5">
      <c r="B131" s="34">
        <v>45904.625543981485</v>
      </c>
      <c r="C131" s="107">
        <v>305</v>
      </c>
      <c r="D131" s="108">
        <v>22.42</v>
      </c>
      <c r="E131" s="108">
        <v>6838.1</v>
      </c>
      <c r="F131" s="109" t="s">
        <v>12</v>
      </c>
    </row>
    <row r="132" spans="2:6" ht="12.5">
      <c r="B132" s="34">
        <v>45904.632719907408</v>
      </c>
      <c r="C132" s="107">
        <v>268</v>
      </c>
      <c r="D132" s="108">
        <v>22.4</v>
      </c>
      <c r="E132" s="108">
        <v>6003.2</v>
      </c>
      <c r="F132" s="109" t="s">
        <v>12</v>
      </c>
    </row>
    <row r="133" spans="2:6" ht="12.5">
      <c r="B133" s="34">
        <v>45904.632719907408</v>
      </c>
      <c r="C133" s="107">
        <v>16</v>
      </c>
      <c r="D133" s="108">
        <v>22.4</v>
      </c>
      <c r="E133" s="108">
        <v>358.4</v>
      </c>
      <c r="F133" s="109" t="s">
        <v>12</v>
      </c>
    </row>
    <row r="134" spans="2:6" ht="12.5">
      <c r="B134" s="34">
        <v>45904.641504629632</v>
      </c>
      <c r="C134" s="107">
        <v>259</v>
      </c>
      <c r="D134" s="108">
        <v>22.38</v>
      </c>
      <c r="E134" s="108">
        <v>5796.42</v>
      </c>
      <c r="F134" s="109" t="s">
        <v>12</v>
      </c>
    </row>
    <row r="135" spans="2:6" ht="12.5">
      <c r="B135" s="34">
        <v>45904.641504629632</v>
      </c>
      <c r="C135" s="107">
        <v>256</v>
      </c>
      <c r="D135" s="108">
        <v>22.38</v>
      </c>
      <c r="E135" s="108">
        <v>5729.28</v>
      </c>
      <c r="F135" s="109" t="s">
        <v>12</v>
      </c>
    </row>
    <row r="136" spans="2:6" ht="12.5">
      <c r="B136" s="34">
        <v>45904.641504629632</v>
      </c>
      <c r="C136" s="107">
        <v>49</v>
      </c>
      <c r="D136" s="108">
        <v>22.38</v>
      </c>
      <c r="E136" s="108">
        <v>1096.6199999999999</v>
      </c>
      <c r="F136" s="109" t="s">
        <v>12</v>
      </c>
    </row>
    <row r="137" spans="2:6" ht="12.5">
      <c r="B137" s="34">
        <v>45904.641504629632</v>
      </c>
      <c r="C137" s="107">
        <v>134</v>
      </c>
      <c r="D137" s="108">
        <v>22.38</v>
      </c>
      <c r="E137" s="108">
        <v>2998.92</v>
      </c>
      <c r="F137" s="109" t="s">
        <v>12</v>
      </c>
    </row>
    <row r="138" spans="2:6" ht="12.5">
      <c r="B138" s="34">
        <v>45904.641504629632</v>
      </c>
      <c r="C138" s="107">
        <v>84</v>
      </c>
      <c r="D138" s="108">
        <v>22.38</v>
      </c>
      <c r="E138" s="108">
        <v>1879.9199999999998</v>
      </c>
      <c r="F138" s="109" t="s">
        <v>12</v>
      </c>
    </row>
    <row r="139" spans="2:6" ht="12.5">
      <c r="B139" s="34">
        <v>45904.646747685183</v>
      </c>
      <c r="C139" s="107">
        <v>580</v>
      </c>
      <c r="D139" s="108">
        <v>22.38</v>
      </c>
      <c r="E139" s="108">
        <v>12980.4</v>
      </c>
      <c r="F139" s="109" t="s">
        <v>12</v>
      </c>
    </row>
    <row r="140" spans="2:6" ht="12.5">
      <c r="B140" s="34">
        <v>45904.656585648147</v>
      </c>
      <c r="C140" s="107">
        <v>223</v>
      </c>
      <c r="D140" s="108">
        <v>22.42</v>
      </c>
      <c r="E140" s="108">
        <v>4999.6600000000008</v>
      </c>
      <c r="F140" s="109" t="s">
        <v>12</v>
      </c>
    </row>
    <row r="141" spans="2:6" ht="12.5">
      <c r="B141" s="34">
        <v>45904.656585648147</v>
      </c>
      <c r="C141" s="107">
        <v>25</v>
      </c>
      <c r="D141" s="108">
        <v>22.42</v>
      </c>
      <c r="E141" s="108">
        <v>560.5</v>
      </c>
      <c r="F141" s="109" t="s">
        <v>12</v>
      </c>
    </row>
    <row r="142" spans="2:6" ht="12.5">
      <c r="B142" s="34">
        <v>45904.669328703705</v>
      </c>
      <c r="C142" s="107">
        <v>658</v>
      </c>
      <c r="D142" s="108">
        <v>22.46</v>
      </c>
      <c r="E142" s="108">
        <v>14778.68</v>
      </c>
      <c r="F142" s="109" t="s">
        <v>12</v>
      </c>
    </row>
    <row r="143" spans="2:6" ht="12.5">
      <c r="B143" s="34">
        <v>45904.669328703705</v>
      </c>
      <c r="C143" s="107">
        <v>1040</v>
      </c>
      <c r="D143" s="108">
        <v>22.46</v>
      </c>
      <c r="E143" s="108">
        <v>23358.400000000001</v>
      </c>
      <c r="F143" s="109" t="s">
        <v>12</v>
      </c>
    </row>
    <row r="144" spans="2:6" ht="12.5">
      <c r="B144" s="34">
        <v>45904.669328703705</v>
      </c>
      <c r="C144" s="107">
        <v>297</v>
      </c>
      <c r="D144" s="108">
        <v>22.46</v>
      </c>
      <c r="E144" s="108">
        <v>6670.62</v>
      </c>
      <c r="F144" s="109" t="s">
        <v>12</v>
      </c>
    </row>
    <row r="145" spans="2:6" ht="12.5">
      <c r="B145" s="34">
        <v>45904.669328703705</v>
      </c>
      <c r="C145" s="107">
        <v>277</v>
      </c>
      <c r="D145" s="108">
        <v>22.46</v>
      </c>
      <c r="E145" s="108">
        <v>6221.42</v>
      </c>
      <c r="F145" s="109" t="s">
        <v>12</v>
      </c>
    </row>
    <row r="146" spans="2:6" ht="12.5">
      <c r="B146" s="34">
        <v>45904.669328703705</v>
      </c>
      <c r="C146" s="107">
        <v>269</v>
      </c>
      <c r="D146" s="108">
        <v>22.46</v>
      </c>
      <c r="E146" s="108">
        <v>6041.74</v>
      </c>
      <c r="F146" s="109" t="s">
        <v>12</v>
      </c>
    </row>
    <row r="147" spans="2:6" ht="12.5">
      <c r="B147" s="34">
        <v>45904.671805555554</v>
      </c>
      <c r="C147" s="107">
        <v>40</v>
      </c>
      <c r="D147" s="108">
        <v>22.44</v>
      </c>
      <c r="E147" s="108">
        <v>897.6</v>
      </c>
      <c r="F147" s="109" t="s">
        <v>12</v>
      </c>
    </row>
    <row r="148" spans="2:6" ht="12.5">
      <c r="B148" s="34">
        <v>45904.671932870369</v>
      </c>
      <c r="C148" s="107">
        <v>284</v>
      </c>
      <c r="D148" s="108">
        <v>22.44</v>
      </c>
      <c r="E148" s="108">
        <v>6372.96</v>
      </c>
      <c r="F148" s="109" t="s">
        <v>12</v>
      </c>
    </row>
    <row r="149" spans="2:6" ht="12.5">
      <c r="B149" s="34">
        <v>45904.674444444441</v>
      </c>
      <c r="C149" s="107">
        <v>293</v>
      </c>
      <c r="D149" s="108">
        <v>22.42</v>
      </c>
      <c r="E149" s="108">
        <v>6569.06</v>
      </c>
      <c r="F149" s="109" t="s">
        <v>12</v>
      </c>
    </row>
    <row r="150" spans="2:6" ht="12.5">
      <c r="B150" s="34">
        <v>45904.683634259258</v>
      </c>
      <c r="C150" s="107">
        <v>188</v>
      </c>
      <c r="D150" s="108">
        <v>22.48</v>
      </c>
      <c r="E150" s="108">
        <v>4226.24</v>
      </c>
      <c r="F150" s="109" t="s">
        <v>12</v>
      </c>
    </row>
    <row r="151" spans="2:6" ht="12.5">
      <c r="B151" s="34">
        <v>45904.683634259258</v>
      </c>
      <c r="C151" s="107">
        <v>68</v>
      </c>
      <c r="D151" s="108">
        <v>22.48</v>
      </c>
      <c r="E151" s="108">
        <v>1528.64</v>
      </c>
      <c r="F151" s="109" t="s">
        <v>12</v>
      </c>
    </row>
    <row r="152" spans="2:6" ht="12.5">
      <c r="B152" s="34">
        <v>45904.684837962966</v>
      </c>
      <c r="C152" s="107">
        <v>269</v>
      </c>
      <c r="D152" s="108">
        <v>22.48</v>
      </c>
      <c r="E152" s="108">
        <v>6047.12</v>
      </c>
      <c r="F152" s="109" t="s">
        <v>12</v>
      </c>
    </row>
    <row r="153" spans="2:6" ht="12.5">
      <c r="B153" s="34">
        <v>45904.684837962966</v>
      </c>
      <c r="C153" s="107">
        <v>9</v>
      </c>
      <c r="D153" s="108">
        <v>22.48</v>
      </c>
      <c r="E153" s="108">
        <v>202.32</v>
      </c>
      <c r="F153" s="109" t="s">
        <v>12</v>
      </c>
    </row>
    <row r="154" spans="2:6" ht="12.5">
      <c r="B154" s="34">
        <v>45904.684837962966</v>
      </c>
      <c r="C154" s="107">
        <v>3</v>
      </c>
      <c r="D154" s="108">
        <v>22.48</v>
      </c>
      <c r="E154" s="108">
        <v>67.44</v>
      </c>
      <c r="F154" s="109" t="s">
        <v>12</v>
      </c>
    </row>
    <row r="155" spans="2:6" ht="12.5">
      <c r="B155" s="34">
        <v>45904.687152777777</v>
      </c>
      <c r="C155" s="107">
        <v>246</v>
      </c>
      <c r="D155" s="108">
        <v>22.48</v>
      </c>
      <c r="E155" s="108">
        <v>5530.08</v>
      </c>
      <c r="F155" s="109" t="s">
        <v>12</v>
      </c>
    </row>
    <row r="156" spans="2:6" ht="12.5">
      <c r="B156" s="34">
        <v>45904.687152777777</v>
      </c>
      <c r="C156" s="107">
        <v>357</v>
      </c>
      <c r="D156" s="108">
        <v>22.48</v>
      </c>
      <c r="E156" s="108">
        <v>8025.3600000000006</v>
      </c>
      <c r="F156" s="109" t="s">
        <v>12</v>
      </c>
    </row>
    <row r="157" spans="2:6" ht="12.5">
      <c r="B157" s="34">
        <v>45904.687685185185</v>
      </c>
      <c r="C157" s="107">
        <v>263</v>
      </c>
      <c r="D157" s="108">
        <v>22.48</v>
      </c>
      <c r="E157" s="108">
        <v>5912.24</v>
      </c>
      <c r="F157" s="109" t="s">
        <v>12</v>
      </c>
    </row>
    <row r="158" spans="2:6" ht="12.5">
      <c r="B158" s="34">
        <v>45904.695289351854</v>
      </c>
      <c r="C158" s="107">
        <v>259</v>
      </c>
      <c r="D158" s="108">
        <v>22.48</v>
      </c>
      <c r="E158" s="108">
        <v>5822.32</v>
      </c>
      <c r="F158" s="109" t="s">
        <v>12</v>
      </c>
    </row>
    <row r="159" spans="2:6" ht="12.5">
      <c r="B159" s="34">
        <v>45904.698692129627</v>
      </c>
      <c r="C159" s="107">
        <v>85</v>
      </c>
      <c r="D159" s="108">
        <v>22.5</v>
      </c>
      <c r="E159" s="108">
        <v>1912.5</v>
      </c>
      <c r="F159" s="109" t="s">
        <v>12</v>
      </c>
    </row>
    <row r="160" spans="2:6" ht="12.5">
      <c r="B160" s="34">
        <v>45904.698692129627</v>
      </c>
      <c r="C160" s="107">
        <v>20</v>
      </c>
      <c r="D160" s="108">
        <v>22.5</v>
      </c>
      <c r="E160" s="108">
        <v>450</v>
      </c>
      <c r="F160" s="109" t="s">
        <v>12</v>
      </c>
    </row>
    <row r="161" spans="2:6" ht="12.5">
      <c r="B161" s="34">
        <v>45904.698831018519</v>
      </c>
      <c r="C161" s="107">
        <v>776</v>
      </c>
      <c r="D161" s="108">
        <v>22.5</v>
      </c>
      <c r="E161" s="108">
        <v>17460</v>
      </c>
      <c r="F161" s="109" t="s">
        <v>12</v>
      </c>
    </row>
    <row r="162" spans="2:6" ht="12.5">
      <c r="B162" s="34">
        <v>45904.698831018519</v>
      </c>
      <c r="C162" s="107">
        <v>297</v>
      </c>
      <c r="D162" s="108">
        <v>22.5</v>
      </c>
      <c r="E162" s="108">
        <v>6682.5</v>
      </c>
      <c r="F162" s="109" t="s">
        <v>12</v>
      </c>
    </row>
    <row r="163" spans="2:6" ht="12.5">
      <c r="B163" s="34">
        <v>45904.703726851854</v>
      </c>
      <c r="C163" s="107">
        <v>133</v>
      </c>
      <c r="D163" s="108">
        <v>22.5</v>
      </c>
      <c r="E163" s="108">
        <v>2992.5</v>
      </c>
      <c r="F163" s="109" t="s">
        <v>12</v>
      </c>
    </row>
    <row r="164" spans="2:6" ht="12.5">
      <c r="B164" s="34">
        <v>45904.710856481484</v>
      </c>
      <c r="C164" s="107">
        <v>255</v>
      </c>
      <c r="D164" s="108">
        <v>22.54</v>
      </c>
      <c r="E164" s="108">
        <v>5747.7</v>
      </c>
      <c r="F164" s="109" t="s">
        <v>12</v>
      </c>
    </row>
    <row r="165" spans="2:6" ht="12.5">
      <c r="B165" s="34">
        <v>45904.710856481484</v>
      </c>
      <c r="C165" s="107">
        <v>792</v>
      </c>
      <c r="D165" s="108">
        <v>22.54</v>
      </c>
      <c r="E165" s="108">
        <v>17851.68</v>
      </c>
      <c r="F165" s="109" t="s">
        <v>12</v>
      </c>
    </row>
    <row r="166" spans="2:6" ht="12.5">
      <c r="B166" s="34">
        <v>45904.710856481484</v>
      </c>
      <c r="C166" s="107">
        <v>306</v>
      </c>
      <c r="D166" s="108">
        <v>22.54</v>
      </c>
      <c r="E166" s="108">
        <v>6897.24</v>
      </c>
      <c r="F166" s="109" t="s">
        <v>12</v>
      </c>
    </row>
    <row r="167" spans="2:6" ht="12.5">
      <c r="B167" s="34">
        <v>45904.718090277776</v>
      </c>
      <c r="C167" s="107">
        <v>273</v>
      </c>
      <c r="D167" s="108">
        <v>22.56</v>
      </c>
      <c r="E167" s="108">
        <v>6158.8799999999992</v>
      </c>
      <c r="F167" s="109" t="s">
        <v>12</v>
      </c>
    </row>
    <row r="168" spans="2:6" ht="12.5">
      <c r="B168" s="34">
        <v>45904.721979166665</v>
      </c>
      <c r="C168" s="107">
        <v>34</v>
      </c>
      <c r="D168" s="108">
        <v>22.56</v>
      </c>
      <c r="E168" s="108">
        <v>767.04</v>
      </c>
      <c r="F168" s="109" t="s">
        <v>12</v>
      </c>
    </row>
    <row r="169" spans="2:6" ht="12.5">
      <c r="B169" s="34">
        <v>45904.721979166665</v>
      </c>
      <c r="C169" s="107">
        <v>88</v>
      </c>
      <c r="D169" s="108">
        <v>22.56</v>
      </c>
      <c r="E169" s="108">
        <v>1985.28</v>
      </c>
      <c r="F169" s="109" t="s">
        <v>12</v>
      </c>
    </row>
    <row r="170" spans="2:6" ht="12.5">
      <c r="B170" s="34">
        <v>45904.721979166665</v>
      </c>
      <c r="C170" s="107">
        <v>36</v>
      </c>
      <c r="D170" s="108">
        <v>22.56</v>
      </c>
      <c r="E170" s="108">
        <v>812.16</v>
      </c>
      <c r="F170" s="109" t="s">
        <v>12</v>
      </c>
    </row>
    <row r="171" spans="2:6" ht="12.5">
      <c r="B171" s="34">
        <v>45904.721979166665</v>
      </c>
      <c r="C171" s="107">
        <v>125</v>
      </c>
      <c r="D171" s="108">
        <v>22.56</v>
      </c>
      <c r="E171" s="108">
        <v>2820</v>
      </c>
      <c r="F171" s="109" t="s">
        <v>12</v>
      </c>
    </row>
    <row r="172" spans="2:6" ht="12.5">
      <c r="B172" s="34">
        <v>45904.721979166665</v>
      </c>
      <c r="C172" s="107">
        <v>36</v>
      </c>
      <c r="D172" s="108">
        <v>22.56</v>
      </c>
      <c r="E172" s="108">
        <v>812.16</v>
      </c>
      <c r="F172" s="109" t="s">
        <v>12</v>
      </c>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4"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134" activePane="bottomLeft" state="frozen"/>
      <selection pane="bottomLeft" activeCell="C171" sqref="C171"/>
    </sheetView>
  </sheetViews>
  <sheetFormatPr defaultColWidth="9.453125" defaultRowHeight="14.5"/>
  <cols>
    <col min="1" max="1" width="9.453125" style="1"/>
    <col min="2" max="2" width="35.453125" style="58"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6384" width="9.453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18" t="s">
        <v>19</v>
      </c>
      <c r="D7" s="119"/>
      <c r="E7" s="120"/>
      <c r="F7" s="5"/>
      <c r="G7" s="118" t="s">
        <v>12</v>
      </c>
      <c r="H7" s="119"/>
      <c r="I7" s="120"/>
      <c r="K7" s="118" t="s">
        <v>22</v>
      </c>
      <c r="L7" s="119"/>
      <c r="M7" s="120"/>
      <c r="O7" s="118" t="s">
        <v>25</v>
      </c>
      <c r="P7" s="119"/>
      <c r="Q7" s="120"/>
    </row>
    <row r="8" spans="2:17" ht="33" customHeight="1">
      <c r="B8" s="57" t="s">
        <v>8</v>
      </c>
      <c r="C8" s="31" t="s">
        <v>2</v>
      </c>
      <c r="D8" s="32" t="s">
        <v>14</v>
      </c>
      <c r="E8" s="32" t="s">
        <v>13</v>
      </c>
      <c r="F8" s="5"/>
      <c r="G8" s="103" t="s">
        <v>2</v>
      </c>
      <c r="H8" s="32" t="s">
        <v>14</v>
      </c>
      <c r="I8" s="32" t="s">
        <v>13</v>
      </c>
      <c r="K8" s="103" t="s">
        <v>2</v>
      </c>
      <c r="L8" s="32" t="s">
        <v>14</v>
      </c>
      <c r="M8" s="32" t="s">
        <v>13</v>
      </c>
      <c r="O8" s="102" t="s">
        <v>2</v>
      </c>
      <c r="P8" s="65" t="s">
        <v>14</v>
      </c>
      <c r="Q8" s="64" t="s">
        <v>13</v>
      </c>
    </row>
    <row r="9" spans="2:17" s="89" customFormat="1" ht="14">
      <c r="B9" s="101"/>
      <c r="C9" s="100"/>
      <c r="D9" s="100"/>
      <c r="E9" s="100"/>
    </row>
    <row r="10" spans="2:17" s="89" customFormat="1" ht="14">
      <c r="B10" s="99">
        <v>45771</v>
      </c>
      <c r="C10" s="96">
        <v>41500</v>
      </c>
      <c r="D10" s="98">
        <v>17.618300000000001</v>
      </c>
      <c r="E10" s="97">
        <v>731159.45000000007</v>
      </c>
      <c r="G10" s="96">
        <v>41500</v>
      </c>
      <c r="H10" s="98">
        <v>17.618300000000001</v>
      </c>
      <c r="I10" s="97">
        <v>731159.45000000007</v>
      </c>
      <c r="K10" s="96"/>
      <c r="L10" s="98"/>
      <c r="M10" s="97"/>
      <c r="O10" s="96"/>
      <c r="P10" s="98"/>
      <c r="Q10" s="97"/>
    </row>
    <row r="11" spans="2:17" s="89" customFormat="1" ht="14">
      <c r="B11" s="99">
        <v>45772</v>
      </c>
      <c r="C11" s="96">
        <v>41500</v>
      </c>
      <c r="D11" s="98">
        <v>17.826499999999999</v>
      </c>
      <c r="E11" s="97">
        <v>739799.75</v>
      </c>
      <c r="G11" s="96">
        <v>41500</v>
      </c>
      <c r="H11" s="98">
        <v>17.826499999999999</v>
      </c>
      <c r="I11" s="97">
        <v>739799.75</v>
      </c>
    </row>
    <row r="12" spans="2:17" s="89" customFormat="1" ht="14">
      <c r="B12" s="99">
        <v>45775</v>
      </c>
      <c r="C12" s="96">
        <v>41500</v>
      </c>
      <c r="D12" s="98">
        <v>18.117799999999999</v>
      </c>
      <c r="E12" s="97">
        <v>751888.7</v>
      </c>
      <c r="G12" s="96">
        <v>41500</v>
      </c>
      <c r="H12" s="98">
        <v>18.117799999999999</v>
      </c>
      <c r="I12" s="97">
        <v>751888.7</v>
      </c>
      <c r="K12" s="96"/>
      <c r="L12" s="98"/>
      <c r="M12" s="97"/>
      <c r="O12" s="96"/>
      <c r="P12" s="98"/>
      <c r="Q12" s="97"/>
    </row>
    <row r="13" spans="2:17" s="89" customFormat="1" ht="14">
      <c r="B13" s="99">
        <v>45776</v>
      </c>
      <c r="C13" s="96">
        <v>38500</v>
      </c>
      <c r="D13" s="98">
        <v>18.339200000000002</v>
      </c>
      <c r="E13" s="97">
        <v>706059.20000000007</v>
      </c>
      <c r="G13" s="96">
        <v>38500</v>
      </c>
      <c r="H13" s="98">
        <v>18.339200000000002</v>
      </c>
      <c r="I13" s="97">
        <v>706059.20000000007</v>
      </c>
      <c r="K13" s="96"/>
      <c r="L13" s="98"/>
      <c r="M13" s="97"/>
      <c r="O13" s="96"/>
      <c r="P13" s="98"/>
      <c r="Q13" s="97"/>
    </row>
    <row r="14" spans="2:17" s="89" customFormat="1" ht="14">
      <c r="B14" s="99">
        <v>45777</v>
      </c>
      <c r="C14" s="96">
        <v>34000</v>
      </c>
      <c r="D14" s="98">
        <v>18.365300000000001</v>
      </c>
      <c r="E14" s="97">
        <v>624420.20000000007</v>
      </c>
      <c r="G14" s="96">
        <v>34000</v>
      </c>
      <c r="H14" s="98">
        <v>18.365300000000001</v>
      </c>
      <c r="I14" s="97">
        <v>624420.20000000007</v>
      </c>
      <c r="K14" s="96"/>
      <c r="L14" s="98"/>
      <c r="M14" s="97"/>
      <c r="O14" s="96"/>
      <c r="P14" s="98"/>
      <c r="Q14" s="97"/>
    </row>
    <row r="15" spans="2:17" s="89" customFormat="1" ht="14">
      <c r="B15" s="95" t="str">
        <f>""&amp;TEXT(MIN(B10:B14),"mmm dd")&amp;" - "&amp;TEXT(MAX(B10:B14),"mmm dd")</f>
        <v>Apr 24 - Apr 30</v>
      </c>
      <c r="C15" s="88">
        <f>SUM(C10:C14)</f>
        <v>197000</v>
      </c>
      <c r="D15" s="94">
        <f>E15/C15</f>
        <v>18.037194416243658</v>
      </c>
      <c r="E15" s="93">
        <f>SUM(E10:E14)</f>
        <v>3553327.3000000007</v>
      </c>
      <c r="F15" s="104"/>
      <c r="G15" s="88">
        <f>SUM(G10:G14)</f>
        <v>197000</v>
      </c>
      <c r="H15" s="94">
        <f>I15/G15</f>
        <v>18.037194416243658</v>
      </c>
      <c r="I15" s="93">
        <f>SUM(I10:I14)</f>
        <v>3553327.3000000007</v>
      </c>
      <c r="J15" s="104"/>
      <c r="K15" s="88">
        <f>SUM(K10:K14)</f>
        <v>0</v>
      </c>
      <c r="L15" s="94">
        <v>0</v>
      </c>
      <c r="M15" s="93">
        <f>SUM(M10:M14)</f>
        <v>0</v>
      </c>
      <c r="O15" s="88">
        <f>SUM(O10:O14)</f>
        <v>0</v>
      </c>
      <c r="P15" s="94">
        <v>0</v>
      </c>
      <c r="Q15" s="93">
        <f>SUM(Q10:Q14)</f>
        <v>0</v>
      </c>
    </row>
    <row r="16" spans="2:17" s="89" customFormat="1" ht="14">
      <c r="B16" s="99"/>
      <c r="C16" s="96"/>
      <c r="D16" s="98"/>
      <c r="E16" s="97"/>
      <c r="H16" s="98"/>
      <c r="L16" s="98"/>
    </row>
    <row r="17" spans="2:17" s="89" customFormat="1" ht="14">
      <c r="B17" s="99">
        <f>WORKDAY(B14,1)</f>
        <v>45778</v>
      </c>
      <c r="C17" s="115" t="s">
        <v>26</v>
      </c>
      <c r="D17" s="98"/>
      <c r="E17" s="97"/>
      <c r="G17" s="96"/>
      <c r="H17" s="98"/>
      <c r="I17" s="97"/>
      <c r="K17" s="96"/>
      <c r="L17" s="98"/>
      <c r="M17" s="97"/>
      <c r="O17" s="96"/>
      <c r="P17" s="98"/>
      <c r="Q17" s="97"/>
    </row>
    <row r="18" spans="2:17" s="89" customFormat="1" ht="14">
      <c r="B18" s="99">
        <f t="shared" ref="B18:B105" si="0">WORKDAY(B17,1)</f>
        <v>45779</v>
      </c>
      <c r="C18" s="96">
        <v>30991</v>
      </c>
      <c r="D18" s="98">
        <v>18.702100000000002</v>
      </c>
      <c r="E18" s="97">
        <v>579596.78110000002</v>
      </c>
      <c r="G18" s="96">
        <v>30991</v>
      </c>
      <c r="H18" s="98">
        <v>18.702100000000002</v>
      </c>
      <c r="I18" s="97">
        <v>579596.78110000002</v>
      </c>
    </row>
    <row r="19" spans="2:17" s="89" customFormat="1" ht="14">
      <c r="B19" s="99">
        <f t="shared" si="0"/>
        <v>45782</v>
      </c>
      <c r="C19" s="96">
        <v>38682</v>
      </c>
      <c r="D19" s="98">
        <v>18.537700000000001</v>
      </c>
      <c r="E19" s="97">
        <v>717075.31140000001</v>
      </c>
      <c r="G19" s="96">
        <v>38682</v>
      </c>
      <c r="H19" s="98">
        <v>18.537700000000001</v>
      </c>
      <c r="I19" s="97">
        <v>717075.31140000001</v>
      </c>
      <c r="K19" s="96"/>
      <c r="L19" s="98"/>
      <c r="M19" s="97"/>
      <c r="O19" s="96"/>
      <c r="P19" s="98"/>
      <c r="Q19" s="97"/>
    </row>
    <row r="20" spans="2:17" s="89" customFormat="1" ht="14">
      <c r="B20" s="99">
        <f t="shared" si="0"/>
        <v>45783</v>
      </c>
      <c r="C20" s="96">
        <v>38156</v>
      </c>
      <c r="D20" s="98">
        <v>18.402200000000001</v>
      </c>
      <c r="E20" s="97">
        <v>702154.3432</v>
      </c>
      <c r="G20" s="96">
        <v>38156</v>
      </c>
      <c r="H20" s="98">
        <v>18.402200000000001</v>
      </c>
      <c r="I20" s="97">
        <v>702154.3432</v>
      </c>
      <c r="K20" s="96"/>
      <c r="L20" s="98"/>
      <c r="M20" s="97"/>
      <c r="O20" s="96"/>
      <c r="P20" s="98"/>
      <c r="Q20" s="97"/>
    </row>
    <row r="21" spans="2:17" s="89" customFormat="1" ht="14">
      <c r="B21" s="99">
        <f t="shared" si="0"/>
        <v>45784</v>
      </c>
      <c r="C21" s="96">
        <v>34968</v>
      </c>
      <c r="D21" s="98">
        <v>18.593499999999999</v>
      </c>
      <c r="E21" s="97">
        <v>650177.50799999991</v>
      </c>
      <c r="G21" s="96">
        <v>34968</v>
      </c>
      <c r="H21" s="98">
        <v>18.593499999999999</v>
      </c>
      <c r="I21" s="97">
        <v>650177.50799999991</v>
      </c>
      <c r="K21" s="96"/>
      <c r="L21" s="98"/>
      <c r="M21" s="97"/>
      <c r="O21" s="96"/>
      <c r="P21" s="98"/>
      <c r="Q21" s="97"/>
    </row>
    <row r="22" spans="2:17" s="89" customFormat="1" ht="14">
      <c r="B22" s="95" t="str">
        <f>""&amp;TEXT(MIN(B17:B21),"mmm dd")&amp;" - "&amp;TEXT(MAX(B17:B21),"mmm dd")</f>
        <v>mei 01 - mei 07</v>
      </c>
      <c r="C22" s="88">
        <f>SUM(C17:C21)</f>
        <v>142797</v>
      </c>
      <c r="D22" s="94">
        <f>E22/C22</f>
        <v>18.550837508491071</v>
      </c>
      <c r="E22" s="93">
        <f>SUM(E17:E21)</f>
        <v>2649003.9436999997</v>
      </c>
      <c r="F22" s="104"/>
      <c r="G22" s="88">
        <f>SUM(G17:G21)</f>
        <v>142797</v>
      </c>
      <c r="H22" s="94">
        <f>I22/G22</f>
        <v>18.550837508491071</v>
      </c>
      <c r="I22" s="93">
        <f>SUM(I17:I21)</f>
        <v>2649003.9436999997</v>
      </c>
      <c r="J22" s="104"/>
      <c r="K22" s="88">
        <f>SUM(K17:K21)</f>
        <v>0</v>
      </c>
      <c r="L22" s="94">
        <v>0</v>
      </c>
      <c r="M22" s="93">
        <f>SUM(M17:M21)</f>
        <v>0</v>
      </c>
      <c r="O22" s="88">
        <f>SUM(O17:O21)</f>
        <v>0</v>
      </c>
      <c r="P22" s="94">
        <v>0</v>
      </c>
      <c r="Q22" s="93">
        <f>SUM(Q17:Q21)</f>
        <v>0</v>
      </c>
    </row>
    <row r="23" spans="2:17" s="89" customFormat="1" ht="14">
      <c r="B23" s="99"/>
      <c r="C23" s="96"/>
      <c r="D23" s="98"/>
      <c r="E23" s="97"/>
      <c r="H23" s="98"/>
      <c r="L23" s="98"/>
    </row>
    <row r="24" spans="2:17" s="89" customFormat="1" ht="14">
      <c r="B24" s="99">
        <f t="shared" ref="B24" si="1">WORKDAY(B21,1)</f>
        <v>45785</v>
      </c>
      <c r="C24" s="96">
        <v>34599</v>
      </c>
      <c r="D24" s="98">
        <v>18.784199999999998</v>
      </c>
      <c r="E24" s="97">
        <v>649914.53579999995</v>
      </c>
      <c r="G24" s="96">
        <v>34599</v>
      </c>
      <c r="H24" s="98">
        <v>18.784199999999998</v>
      </c>
      <c r="I24" s="97">
        <v>649914.53579999995</v>
      </c>
      <c r="K24" s="96"/>
      <c r="L24" s="98"/>
      <c r="M24" s="97"/>
      <c r="O24" s="96"/>
      <c r="P24" s="98"/>
      <c r="Q24" s="97"/>
    </row>
    <row r="25" spans="2:17" s="89" customFormat="1" ht="14">
      <c r="B25" s="99">
        <f t="shared" si="0"/>
        <v>45786</v>
      </c>
      <c r="C25" s="96">
        <v>33912</v>
      </c>
      <c r="D25" s="98">
        <v>18.9712</v>
      </c>
      <c r="E25" s="97">
        <v>643351.33439999993</v>
      </c>
      <c r="G25" s="96">
        <v>33912</v>
      </c>
      <c r="H25" s="98">
        <v>18.9712</v>
      </c>
      <c r="I25" s="97">
        <v>643351.33439999993</v>
      </c>
    </row>
    <row r="26" spans="2:17" s="89" customFormat="1" ht="14">
      <c r="B26" s="99">
        <f t="shared" si="0"/>
        <v>45789</v>
      </c>
      <c r="C26" s="96">
        <v>39646</v>
      </c>
      <c r="D26" s="98">
        <v>18.8018</v>
      </c>
      <c r="E26" s="97">
        <v>745416.16280000005</v>
      </c>
      <c r="G26" s="96">
        <v>39646</v>
      </c>
      <c r="H26" s="98">
        <v>18.8018</v>
      </c>
      <c r="I26" s="97">
        <v>745416.16280000005</v>
      </c>
      <c r="K26" s="96"/>
      <c r="L26" s="98"/>
      <c r="M26" s="97"/>
      <c r="O26" s="96"/>
      <c r="P26" s="98"/>
      <c r="Q26" s="97"/>
    </row>
    <row r="27" spans="2:17" s="89" customFormat="1" ht="14">
      <c r="B27" s="99">
        <f t="shared" si="0"/>
        <v>45790</v>
      </c>
      <c r="C27" s="96">
        <v>34261</v>
      </c>
      <c r="D27" s="98">
        <v>18.742000000000001</v>
      </c>
      <c r="E27" s="97">
        <v>642119.66200000001</v>
      </c>
      <c r="G27" s="96">
        <v>34261</v>
      </c>
      <c r="H27" s="98">
        <v>18.742000000000001</v>
      </c>
      <c r="I27" s="97">
        <v>642119.66200000001</v>
      </c>
      <c r="K27" s="96"/>
      <c r="L27" s="98"/>
      <c r="M27" s="97"/>
      <c r="O27" s="96"/>
      <c r="P27" s="98"/>
      <c r="Q27" s="97"/>
    </row>
    <row r="28" spans="2:17" s="89" customFormat="1" ht="14">
      <c r="B28" s="99">
        <f t="shared" si="0"/>
        <v>45791</v>
      </c>
      <c r="C28" s="96">
        <v>33898</v>
      </c>
      <c r="D28" s="98">
        <v>19.148299999999999</v>
      </c>
      <c r="E28" s="97">
        <v>649089.07339999999</v>
      </c>
      <c r="G28" s="96">
        <v>33898</v>
      </c>
      <c r="H28" s="98">
        <v>19.148299999999999</v>
      </c>
      <c r="I28" s="97">
        <v>649089.07339999999</v>
      </c>
      <c r="K28" s="96"/>
      <c r="L28" s="98"/>
      <c r="M28" s="97"/>
      <c r="O28" s="96"/>
      <c r="P28" s="98"/>
      <c r="Q28" s="97"/>
    </row>
    <row r="29" spans="2:17" s="89" customFormat="1" ht="14">
      <c r="B29" s="95" t="str">
        <f t="shared" ref="B29" si="2">""&amp;TEXT(MIN(B24:B28),"mmm dd")&amp;" - "&amp;TEXT(MAX(B24:B28),"mmm dd")</f>
        <v>mei 08 - mei 14</v>
      </c>
      <c r="C29" s="88">
        <f t="shared" ref="C29" si="3">SUM(C24:C28)</f>
        <v>176316</v>
      </c>
      <c r="D29" s="94">
        <f t="shared" ref="D29" si="4">E29/C29</f>
        <v>18.885925091313325</v>
      </c>
      <c r="E29" s="93">
        <f t="shared" ref="E29" si="5">SUM(E24:E28)</f>
        <v>3329890.7683999999</v>
      </c>
      <c r="F29" s="104"/>
      <c r="G29" s="88">
        <f t="shared" ref="G29" si="6">SUM(G24:G28)</f>
        <v>176316</v>
      </c>
      <c r="H29" s="94">
        <f t="shared" ref="H29" si="7">I29/G29</f>
        <v>18.885925091313325</v>
      </c>
      <c r="I29" s="93">
        <f t="shared" ref="I29" si="8">SUM(I24:I28)</f>
        <v>3329890.7683999999</v>
      </c>
      <c r="J29" s="104"/>
      <c r="K29" s="88">
        <f t="shared" ref="K29" si="9">SUM(K24:K28)</f>
        <v>0</v>
      </c>
      <c r="L29" s="94">
        <v>0</v>
      </c>
      <c r="M29" s="93">
        <f t="shared" ref="M29" si="10">SUM(M24:M28)</f>
        <v>0</v>
      </c>
      <c r="O29" s="88">
        <f t="shared" ref="O29" si="11">SUM(O24:O28)</f>
        <v>0</v>
      </c>
      <c r="P29" s="94">
        <v>0</v>
      </c>
      <c r="Q29" s="93">
        <f t="shared" ref="Q29" si="12">SUM(Q24:Q28)</f>
        <v>0</v>
      </c>
    </row>
    <row r="30" spans="2:17" s="89" customFormat="1" ht="14">
      <c r="B30" s="99"/>
      <c r="C30" s="96"/>
      <c r="D30" s="98"/>
      <c r="E30" s="97"/>
      <c r="H30" s="98"/>
      <c r="L30" s="98"/>
    </row>
    <row r="31" spans="2:17" s="89" customFormat="1" ht="14">
      <c r="B31" s="99">
        <f t="shared" ref="B31" si="13">WORKDAY(B28,1)</f>
        <v>45792</v>
      </c>
      <c r="C31" s="96">
        <v>58619</v>
      </c>
      <c r="D31" s="98">
        <v>18.605899999999998</v>
      </c>
      <c r="E31" s="97">
        <v>1090659.2520999999</v>
      </c>
      <c r="G31" s="96">
        <v>58619</v>
      </c>
      <c r="H31" s="98">
        <v>18.605899999999998</v>
      </c>
      <c r="I31" s="97">
        <v>1090659.2520999999</v>
      </c>
      <c r="K31" s="96"/>
      <c r="L31" s="98"/>
      <c r="M31" s="97"/>
      <c r="O31" s="96"/>
      <c r="P31" s="98"/>
      <c r="Q31" s="97"/>
    </row>
    <row r="32" spans="2:17" s="89" customFormat="1" ht="14">
      <c r="B32" s="99">
        <f t="shared" si="0"/>
        <v>45793</v>
      </c>
      <c r="C32" s="96">
        <v>49971</v>
      </c>
      <c r="D32" s="98">
        <v>18.5671</v>
      </c>
      <c r="E32" s="97">
        <v>927816.55409999995</v>
      </c>
      <c r="G32" s="96">
        <v>49971</v>
      </c>
      <c r="H32" s="98">
        <v>18.5671</v>
      </c>
      <c r="I32" s="97">
        <v>927816.55409999995</v>
      </c>
    </row>
    <row r="33" spans="2:17" s="89" customFormat="1" ht="14">
      <c r="B33" s="99">
        <f t="shared" si="0"/>
        <v>45796</v>
      </c>
      <c r="C33" s="96">
        <v>32954</v>
      </c>
      <c r="D33" s="98">
        <v>18.941700000000001</v>
      </c>
      <c r="E33" s="97">
        <v>624204.7818</v>
      </c>
      <c r="G33" s="96">
        <v>32954</v>
      </c>
      <c r="H33" s="98">
        <v>18.941700000000001</v>
      </c>
      <c r="I33" s="97">
        <v>624204.7818</v>
      </c>
      <c r="K33" s="96"/>
      <c r="L33" s="98"/>
      <c r="M33" s="97"/>
      <c r="O33" s="96"/>
      <c r="P33" s="98"/>
      <c r="Q33" s="97"/>
    </row>
    <row r="34" spans="2:17" s="89" customFormat="1" ht="14">
      <c r="B34" s="99">
        <f t="shared" si="0"/>
        <v>45797</v>
      </c>
      <c r="C34" s="96">
        <v>33927</v>
      </c>
      <c r="D34" s="98">
        <v>18.8751</v>
      </c>
      <c r="E34" s="97">
        <v>640375.51769999997</v>
      </c>
      <c r="G34" s="96">
        <v>33927</v>
      </c>
      <c r="H34" s="98">
        <v>18.8751</v>
      </c>
      <c r="I34" s="97">
        <v>640375.51769999997</v>
      </c>
      <c r="K34" s="96"/>
      <c r="L34" s="98"/>
      <c r="M34" s="97"/>
      <c r="O34" s="96"/>
      <c r="P34" s="98"/>
      <c r="Q34" s="97"/>
    </row>
    <row r="35" spans="2:17" s="89" customFormat="1" ht="14">
      <c r="B35" s="99">
        <f t="shared" si="0"/>
        <v>45798</v>
      </c>
      <c r="C35" s="96">
        <v>33539</v>
      </c>
      <c r="D35" s="98">
        <v>19.1219</v>
      </c>
      <c r="E35" s="97">
        <v>641329.40410000004</v>
      </c>
      <c r="G35" s="96">
        <v>33539</v>
      </c>
      <c r="H35" s="98">
        <v>19.1219</v>
      </c>
      <c r="I35" s="97">
        <v>641329.40410000004</v>
      </c>
      <c r="K35" s="96"/>
      <c r="L35" s="98"/>
      <c r="M35" s="97"/>
      <c r="O35" s="96"/>
      <c r="P35" s="98"/>
      <c r="Q35" s="97"/>
    </row>
    <row r="36" spans="2:17" s="89" customFormat="1" ht="14">
      <c r="B36" s="95" t="str">
        <f t="shared" ref="B36" si="14">""&amp;TEXT(MIN(B31:B35),"mmm dd")&amp;" - "&amp;TEXT(MAX(B31:B35),"mmm dd")</f>
        <v>mei 15 - mei 21</v>
      </c>
      <c r="C36" s="88">
        <f t="shared" ref="C36" si="15">SUM(C31:C35)</f>
        <v>209010</v>
      </c>
      <c r="D36" s="94">
        <f t="shared" ref="D36" si="16">E36/C36</f>
        <v>18.77606578536912</v>
      </c>
      <c r="E36" s="93">
        <f t="shared" ref="E36" si="17">SUM(E31:E35)</f>
        <v>3924385.5098000001</v>
      </c>
      <c r="F36" s="104"/>
      <c r="G36" s="88">
        <f t="shared" ref="G36" si="18">SUM(G31:G35)</f>
        <v>209010</v>
      </c>
      <c r="H36" s="94">
        <f t="shared" ref="H36" si="19">I36/G36</f>
        <v>18.77606578536912</v>
      </c>
      <c r="I36" s="93">
        <f t="shared" ref="I36" si="20">SUM(I31:I35)</f>
        <v>3924385.5098000001</v>
      </c>
      <c r="J36" s="104"/>
      <c r="K36" s="88">
        <f t="shared" ref="K36" si="21">SUM(K31:K35)</f>
        <v>0</v>
      </c>
      <c r="L36" s="94">
        <v>0</v>
      </c>
      <c r="M36" s="93">
        <f t="shared" ref="M36" si="22">SUM(M31:M35)</f>
        <v>0</v>
      </c>
      <c r="O36" s="88">
        <f t="shared" ref="O36" si="23">SUM(O31:O35)</f>
        <v>0</v>
      </c>
      <c r="P36" s="94">
        <v>0</v>
      </c>
      <c r="Q36" s="93">
        <f t="shared" ref="Q36" si="24">SUM(Q31:Q35)</f>
        <v>0</v>
      </c>
    </row>
    <row r="37" spans="2:17" s="89" customFormat="1" ht="14">
      <c r="B37" s="99"/>
      <c r="C37" s="96"/>
      <c r="D37" s="98"/>
      <c r="E37" s="97"/>
      <c r="H37" s="98"/>
      <c r="L37" s="98"/>
    </row>
    <row r="38" spans="2:17" s="89" customFormat="1" ht="14">
      <c r="B38" s="99">
        <f t="shared" ref="B38" si="25">WORKDAY(B35,1)</f>
        <v>45799</v>
      </c>
      <c r="C38" s="96">
        <v>33549</v>
      </c>
      <c r="D38" s="98">
        <v>19.020600000000002</v>
      </c>
      <c r="E38" s="97">
        <v>638122.10940000007</v>
      </c>
      <c r="F38" s="96"/>
      <c r="G38" s="96">
        <v>33549</v>
      </c>
      <c r="H38" s="98">
        <v>19.020600000000002</v>
      </c>
      <c r="I38" s="97">
        <v>638122.10940000007</v>
      </c>
      <c r="K38" s="96"/>
      <c r="L38" s="98"/>
      <c r="M38" s="97"/>
      <c r="O38" s="96"/>
      <c r="P38" s="98"/>
      <c r="Q38" s="97"/>
    </row>
    <row r="39" spans="2:17" s="89" customFormat="1" ht="14">
      <c r="B39" s="99">
        <f t="shared" si="0"/>
        <v>45800</v>
      </c>
      <c r="C39" s="96">
        <v>36437</v>
      </c>
      <c r="D39" s="98">
        <v>18.958600000000001</v>
      </c>
      <c r="E39" s="97">
        <v>690794.50820000004</v>
      </c>
      <c r="F39" s="96"/>
      <c r="G39" s="96">
        <v>36437</v>
      </c>
      <c r="H39" s="98">
        <v>18.958600000000001</v>
      </c>
      <c r="I39" s="97">
        <v>690794.50820000004</v>
      </c>
    </row>
    <row r="40" spans="2:17" s="89" customFormat="1" ht="14">
      <c r="B40" s="99">
        <f t="shared" si="0"/>
        <v>45803</v>
      </c>
      <c r="C40" s="96">
        <v>33671</v>
      </c>
      <c r="D40" s="98">
        <v>19.153700000000001</v>
      </c>
      <c r="E40" s="97">
        <v>644924.23270000005</v>
      </c>
      <c r="F40" s="96"/>
      <c r="G40" s="96">
        <v>33671</v>
      </c>
      <c r="H40" s="98">
        <v>19.153700000000001</v>
      </c>
      <c r="I40" s="97">
        <v>644924.23270000005</v>
      </c>
      <c r="K40" s="96"/>
      <c r="L40" s="98"/>
      <c r="M40" s="97"/>
      <c r="O40" s="96"/>
      <c r="P40" s="98"/>
      <c r="Q40" s="97"/>
    </row>
    <row r="41" spans="2:17" s="89" customFormat="1" ht="14">
      <c r="B41" s="99">
        <f t="shared" si="0"/>
        <v>45804</v>
      </c>
      <c r="C41" s="96">
        <v>21903</v>
      </c>
      <c r="D41" s="98">
        <v>19.781600000000001</v>
      </c>
      <c r="E41" s="97">
        <v>433276.3848</v>
      </c>
      <c r="F41" s="96"/>
      <c r="G41" s="96">
        <v>21903</v>
      </c>
      <c r="H41" s="98">
        <v>19.781600000000001</v>
      </c>
      <c r="I41" s="97">
        <v>433276.3848</v>
      </c>
      <c r="K41" s="96"/>
      <c r="L41" s="98"/>
      <c r="M41" s="97"/>
      <c r="O41" s="96"/>
      <c r="P41" s="98"/>
      <c r="Q41" s="97"/>
    </row>
    <row r="42" spans="2:17" s="89" customFormat="1" ht="14">
      <c r="B42" s="99">
        <f t="shared" si="0"/>
        <v>45805</v>
      </c>
      <c r="C42" s="96">
        <v>27531</v>
      </c>
      <c r="D42" s="98">
        <v>20.1496</v>
      </c>
      <c r="E42" s="97">
        <v>554738.63760000002</v>
      </c>
      <c r="F42" s="96"/>
      <c r="G42" s="96">
        <v>27531</v>
      </c>
      <c r="H42" s="98">
        <v>20.1496</v>
      </c>
      <c r="I42" s="97">
        <v>554738.63760000002</v>
      </c>
      <c r="K42" s="96"/>
      <c r="L42" s="98"/>
      <c r="M42" s="97"/>
      <c r="O42" s="96"/>
      <c r="P42" s="98"/>
      <c r="Q42" s="97"/>
    </row>
    <row r="43" spans="2:17" s="89" customFormat="1" ht="14">
      <c r="B43" s="95" t="str">
        <f t="shared" ref="B43" si="26">""&amp;TEXT(MIN(B38:B42),"mmm dd")&amp;" - "&amp;TEXT(MAX(B38:B42),"mmm dd")</f>
        <v>mei 22 - mei 28</v>
      </c>
      <c r="C43" s="88">
        <f t="shared" ref="C43" si="27">SUM(C38:C42)</f>
        <v>153091</v>
      </c>
      <c r="D43" s="94">
        <f t="shared" ref="D43" si="28">E43/C43</f>
        <v>19.34702805978144</v>
      </c>
      <c r="E43" s="93">
        <f>SUM(E38:E42)</f>
        <v>2961855.8727000002</v>
      </c>
      <c r="F43" s="104"/>
      <c r="G43" s="88">
        <f t="shared" ref="G43" si="29">SUM(G38:G42)</f>
        <v>153091</v>
      </c>
      <c r="H43" s="94">
        <f t="shared" ref="H43" si="30">I43/G43</f>
        <v>19.34702805978144</v>
      </c>
      <c r="I43" s="93">
        <f t="shared" ref="I43" si="31">SUM(I38:I42)</f>
        <v>2961855.8727000002</v>
      </c>
      <c r="J43" s="104"/>
      <c r="K43" s="88">
        <f t="shared" ref="K43" si="32">SUM(K38:K42)</f>
        <v>0</v>
      </c>
      <c r="L43" s="94">
        <v>0</v>
      </c>
      <c r="M43" s="93">
        <f t="shared" ref="M43" si="33">SUM(M38:M42)</f>
        <v>0</v>
      </c>
      <c r="O43" s="88">
        <f t="shared" ref="O43" si="34">SUM(O38:O42)</f>
        <v>0</v>
      </c>
      <c r="P43" s="94">
        <v>0</v>
      </c>
      <c r="Q43" s="93">
        <f t="shared" ref="Q43" si="35">SUM(Q38:Q42)</f>
        <v>0</v>
      </c>
    </row>
    <row r="44" spans="2:17" s="89" customFormat="1" ht="14">
      <c r="B44" s="99"/>
      <c r="C44" s="96"/>
      <c r="D44" s="98"/>
      <c r="E44" s="97"/>
      <c r="H44" s="98"/>
      <c r="L44" s="98"/>
    </row>
    <row r="45" spans="2:17" s="89" customFormat="1" ht="14">
      <c r="B45" s="99">
        <f t="shared" ref="B45" si="36">WORKDAY(B42,1)</f>
        <v>45806</v>
      </c>
      <c r="C45" s="96">
        <v>30518</v>
      </c>
      <c r="D45" s="98">
        <v>20.200099999999999</v>
      </c>
      <c r="E45" s="97">
        <v>616466.65179999999</v>
      </c>
      <c r="F45" s="96"/>
      <c r="G45" s="96">
        <v>30518</v>
      </c>
      <c r="H45" s="98">
        <v>20.200099999999999</v>
      </c>
      <c r="I45" s="97">
        <v>616466.65179999999</v>
      </c>
      <c r="K45" s="96"/>
      <c r="L45" s="98"/>
      <c r="M45" s="97"/>
      <c r="O45" s="96"/>
      <c r="P45" s="98"/>
      <c r="Q45" s="97"/>
    </row>
    <row r="46" spans="2:17" s="89" customFormat="1" ht="14">
      <c r="B46" s="99">
        <f t="shared" si="0"/>
        <v>45807</v>
      </c>
      <c r="C46" s="96">
        <v>27325</v>
      </c>
      <c r="D46" s="98">
        <v>20.300699999999999</v>
      </c>
      <c r="E46" s="97">
        <v>554716.62749999994</v>
      </c>
      <c r="F46" s="96"/>
      <c r="G46" s="96">
        <v>27325</v>
      </c>
      <c r="H46" s="98">
        <v>20.300699999999999</v>
      </c>
      <c r="I46" s="97">
        <v>554716.62749999994</v>
      </c>
    </row>
    <row r="47" spans="2:17" s="89" customFormat="1" ht="14">
      <c r="B47" s="99">
        <f t="shared" si="0"/>
        <v>45810</v>
      </c>
      <c r="C47" s="96">
        <v>12969</v>
      </c>
      <c r="D47" s="98">
        <v>20.712299999999999</v>
      </c>
      <c r="E47" s="97">
        <v>268617.8187</v>
      </c>
      <c r="F47" s="96"/>
      <c r="G47" s="96">
        <v>12969</v>
      </c>
      <c r="H47" s="98">
        <v>20.712299999999999</v>
      </c>
      <c r="I47" s="97">
        <v>268617.8187</v>
      </c>
      <c r="K47" s="96"/>
      <c r="L47" s="98"/>
      <c r="M47" s="97"/>
      <c r="O47" s="96"/>
      <c r="P47" s="98"/>
      <c r="Q47" s="97"/>
    </row>
    <row r="48" spans="2:17" s="89" customFormat="1" ht="14">
      <c r="B48" s="99">
        <f t="shared" si="0"/>
        <v>45811</v>
      </c>
      <c r="C48" s="96">
        <v>23008</v>
      </c>
      <c r="D48" s="98">
        <v>20.954799999999999</v>
      </c>
      <c r="E48" s="97">
        <v>482128.03839999996</v>
      </c>
      <c r="F48" s="96"/>
      <c r="G48" s="96">
        <v>23008</v>
      </c>
      <c r="H48" s="98">
        <v>20.954799999999999</v>
      </c>
      <c r="I48" s="97">
        <v>482128.03839999996</v>
      </c>
      <c r="K48" s="96"/>
      <c r="L48" s="98"/>
      <c r="M48" s="97"/>
      <c r="O48" s="96"/>
      <c r="P48" s="98"/>
      <c r="Q48" s="97"/>
    </row>
    <row r="49" spans="2:17" s="89" customFormat="1" ht="14">
      <c r="B49" s="99">
        <f t="shared" si="0"/>
        <v>45812</v>
      </c>
      <c r="C49" s="96">
        <v>31290</v>
      </c>
      <c r="D49" s="98">
        <v>21.269600000000001</v>
      </c>
      <c r="E49" s="97">
        <v>665525.78399999999</v>
      </c>
      <c r="F49" s="96"/>
      <c r="G49" s="96">
        <v>31290</v>
      </c>
      <c r="H49" s="98">
        <v>21.269600000000001</v>
      </c>
      <c r="I49" s="97">
        <v>665525.78399999999</v>
      </c>
      <c r="K49" s="96"/>
      <c r="L49" s="98"/>
      <c r="M49" s="97"/>
      <c r="O49" s="96"/>
      <c r="P49" s="98"/>
      <c r="Q49" s="97"/>
    </row>
    <row r="50" spans="2:17" s="89" customFormat="1" ht="14">
      <c r="B50" s="95" t="str">
        <f t="shared" ref="B50" si="37">""&amp;TEXT(MIN(B45:B49),"mmm dd")&amp;" - "&amp;TEXT(MAX(B45:B49),"mmm dd")</f>
        <v>mei 29 - jun 04</v>
      </c>
      <c r="C50" s="88">
        <f t="shared" ref="C50" si="38">SUM(C45:C49)</f>
        <v>125110</v>
      </c>
      <c r="D50" s="94">
        <f t="shared" ref="D50" si="39">E50/C50</f>
        <v>20.681439696267287</v>
      </c>
      <c r="E50" s="93">
        <f t="shared" ref="E50" si="40">SUM(E45:E49)</f>
        <v>2587454.9204000002</v>
      </c>
      <c r="F50" s="104"/>
      <c r="G50" s="88">
        <f t="shared" ref="G50" si="41">SUM(G45:G49)</f>
        <v>125110</v>
      </c>
      <c r="H50" s="94">
        <f t="shared" ref="H50" si="42">I50/G50</f>
        <v>20.681439696267287</v>
      </c>
      <c r="I50" s="93">
        <f t="shared" ref="I50" si="43">SUM(I45:I49)</f>
        <v>2587454.9204000002</v>
      </c>
      <c r="J50" s="104"/>
      <c r="K50" s="88">
        <f t="shared" ref="K50" si="44">SUM(K45:K49)</f>
        <v>0</v>
      </c>
      <c r="L50" s="94">
        <v>0</v>
      </c>
      <c r="M50" s="93">
        <f t="shared" ref="M50" si="45">SUM(M45:M49)</f>
        <v>0</v>
      </c>
      <c r="O50" s="88">
        <f t="shared" ref="O50" si="46">SUM(O45:O49)</f>
        <v>0</v>
      </c>
      <c r="P50" s="94">
        <v>0</v>
      </c>
      <c r="Q50" s="93">
        <f t="shared" ref="Q50" si="47">SUM(Q45:Q49)</f>
        <v>0</v>
      </c>
    </row>
    <row r="51" spans="2:17" s="89" customFormat="1" ht="14">
      <c r="B51" s="99"/>
      <c r="C51" s="96"/>
      <c r="D51" s="98"/>
      <c r="E51" s="97"/>
      <c r="H51" s="98"/>
      <c r="L51" s="98"/>
    </row>
    <row r="52" spans="2:17" s="89" customFormat="1" ht="14">
      <c r="B52" s="99">
        <f t="shared" ref="B52" si="48">WORKDAY(B49,1)</f>
        <v>45813</v>
      </c>
      <c r="C52" s="96">
        <v>30725</v>
      </c>
      <c r="D52" s="98">
        <v>21.127199999999998</v>
      </c>
      <c r="E52" s="97">
        <v>649133.22</v>
      </c>
      <c r="F52" s="96"/>
      <c r="G52" s="96">
        <v>30725</v>
      </c>
      <c r="H52" s="98">
        <v>21.127199999999998</v>
      </c>
      <c r="I52" s="97">
        <v>649133.22</v>
      </c>
      <c r="K52" s="96"/>
      <c r="L52" s="98"/>
      <c r="M52" s="97"/>
      <c r="O52" s="96"/>
      <c r="P52" s="98"/>
      <c r="Q52" s="97"/>
    </row>
    <row r="53" spans="2:17" s="89" customFormat="1" ht="14">
      <c r="B53" s="99">
        <f t="shared" si="0"/>
        <v>45814</v>
      </c>
      <c r="C53" s="96">
        <v>30000</v>
      </c>
      <c r="D53" s="98">
        <v>21.167200000000001</v>
      </c>
      <c r="E53" s="97">
        <v>635016</v>
      </c>
      <c r="F53" s="96"/>
      <c r="G53" s="96">
        <v>30000</v>
      </c>
      <c r="H53" s="98">
        <v>21.167200000000001</v>
      </c>
      <c r="I53" s="97">
        <v>635016</v>
      </c>
    </row>
    <row r="54" spans="2:17" s="89" customFormat="1" ht="14">
      <c r="B54" s="99">
        <f t="shared" si="0"/>
        <v>45817</v>
      </c>
      <c r="C54" s="96">
        <v>19732</v>
      </c>
      <c r="D54" s="98">
        <v>21.8034</v>
      </c>
      <c r="E54" s="97">
        <v>430224.6888</v>
      </c>
      <c r="F54" s="96"/>
      <c r="G54" s="96">
        <v>19732</v>
      </c>
      <c r="H54" s="98">
        <v>21.8034</v>
      </c>
      <c r="I54" s="97">
        <v>430224.6888</v>
      </c>
      <c r="K54" s="96"/>
      <c r="L54" s="98"/>
      <c r="M54" s="97"/>
      <c r="O54" s="96"/>
      <c r="P54" s="98"/>
      <c r="Q54" s="97"/>
    </row>
    <row r="55" spans="2:17" s="89" customFormat="1" ht="14">
      <c r="B55" s="99">
        <f t="shared" si="0"/>
        <v>45818</v>
      </c>
      <c r="C55" s="96">
        <v>24253</v>
      </c>
      <c r="D55" s="98">
        <v>22.065000000000001</v>
      </c>
      <c r="E55" s="97">
        <v>535142.44500000007</v>
      </c>
      <c r="F55" s="96"/>
      <c r="G55" s="96">
        <v>24253</v>
      </c>
      <c r="H55" s="98">
        <v>22.065000000000001</v>
      </c>
      <c r="I55" s="97">
        <v>535142.44500000007</v>
      </c>
      <c r="K55" s="96"/>
      <c r="L55" s="98"/>
      <c r="M55" s="97"/>
      <c r="O55" s="96"/>
      <c r="P55" s="98"/>
      <c r="Q55" s="97"/>
    </row>
    <row r="56" spans="2:17" s="89" customFormat="1" ht="14">
      <c r="B56" s="99">
        <f t="shared" si="0"/>
        <v>45819</v>
      </c>
      <c r="C56" s="96">
        <v>31223</v>
      </c>
      <c r="D56" s="98">
        <v>22.0501</v>
      </c>
      <c r="E56" s="97">
        <v>688470.27230000007</v>
      </c>
      <c r="G56" s="96">
        <v>31223</v>
      </c>
      <c r="H56" s="98">
        <v>22.0501</v>
      </c>
      <c r="I56" s="97">
        <v>688470.27230000007</v>
      </c>
      <c r="K56" s="96"/>
      <c r="L56" s="98"/>
      <c r="M56" s="97"/>
      <c r="O56" s="96"/>
      <c r="P56" s="98"/>
      <c r="Q56" s="97"/>
    </row>
    <row r="57" spans="2:17" s="89" customFormat="1" ht="14">
      <c r="B57" s="95" t="str">
        <f t="shared" ref="B57" si="49">""&amp;TEXT(MIN(B52:B56),"mmm dd")&amp;" - "&amp;TEXT(MAX(B52:B56),"mmm dd")</f>
        <v>jun 05 - jun 11</v>
      </c>
      <c r="C57" s="88">
        <f t="shared" ref="C57" si="50">SUM(C52:C56)</f>
        <v>135933</v>
      </c>
      <c r="D57" s="94">
        <f t="shared" ref="D57" si="51">E57/C57</f>
        <v>21.613490661575923</v>
      </c>
      <c r="E57" s="93">
        <f t="shared" ref="E57" si="52">SUM(E52:E56)</f>
        <v>2937986.6261</v>
      </c>
      <c r="F57" s="104"/>
      <c r="G57" s="88">
        <f t="shared" ref="G57" si="53">SUM(G52:G56)</f>
        <v>135933</v>
      </c>
      <c r="H57" s="94">
        <f t="shared" ref="H57" si="54">I57/G57</f>
        <v>21.613490661575923</v>
      </c>
      <c r="I57" s="93">
        <f t="shared" ref="I57" si="55">SUM(I52:I56)</f>
        <v>2937986.6261</v>
      </c>
      <c r="J57" s="104"/>
      <c r="K57" s="88">
        <f t="shared" ref="K57" si="56">SUM(K52:K56)</f>
        <v>0</v>
      </c>
      <c r="L57" s="94">
        <v>0</v>
      </c>
      <c r="M57" s="93">
        <f t="shared" ref="M57" si="57">SUM(M52:M56)</f>
        <v>0</v>
      </c>
      <c r="O57" s="88">
        <f t="shared" ref="O57" si="58">SUM(O52:O56)</f>
        <v>0</v>
      </c>
      <c r="P57" s="94">
        <v>0</v>
      </c>
      <c r="Q57" s="93">
        <f t="shared" ref="Q57" si="59">SUM(Q52:Q56)</f>
        <v>0</v>
      </c>
    </row>
    <row r="58" spans="2:17" s="89" customFormat="1" ht="14">
      <c r="B58" s="99"/>
      <c r="C58" s="96"/>
      <c r="D58" s="98"/>
      <c r="E58" s="97"/>
      <c r="H58" s="98"/>
      <c r="L58" s="98"/>
    </row>
    <row r="59" spans="2:17" s="89" customFormat="1" ht="14">
      <c r="B59" s="99">
        <f t="shared" ref="B59" si="60">WORKDAY(B56,1)</f>
        <v>45820</v>
      </c>
      <c r="C59" s="96">
        <v>26463</v>
      </c>
      <c r="D59" s="98">
        <v>22.316800000000001</v>
      </c>
      <c r="E59" s="97">
        <f t="shared" ref="E59:E62" si="61">IF(C59="","",C59*D59)</f>
        <v>590569.47840000002</v>
      </c>
      <c r="F59" s="96"/>
      <c r="G59" s="96">
        <v>26463</v>
      </c>
      <c r="H59" s="98">
        <v>22.316800000000001</v>
      </c>
      <c r="I59" s="97">
        <v>590569.47840000002</v>
      </c>
      <c r="K59" s="96"/>
      <c r="L59" s="98"/>
      <c r="M59" s="97"/>
      <c r="O59" s="96"/>
      <c r="P59" s="98"/>
      <c r="Q59" s="97"/>
    </row>
    <row r="60" spans="2:17" s="89" customFormat="1" ht="14">
      <c r="B60" s="99">
        <f t="shared" si="0"/>
        <v>45821</v>
      </c>
      <c r="C60" s="96">
        <v>28885</v>
      </c>
      <c r="D60" s="98">
        <v>22.668299999999999</v>
      </c>
      <c r="E60" s="97">
        <f t="shared" si="61"/>
        <v>654773.84549999994</v>
      </c>
      <c r="F60" s="96"/>
      <c r="G60" s="96">
        <v>28885</v>
      </c>
      <c r="H60" s="98">
        <v>22.668299999999999</v>
      </c>
      <c r="I60" s="97">
        <v>654773.84549999994</v>
      </c>
    </row>
    <row r="61" spans="2:17" s="89" customFormat="1" ht="14">
      <c r="B61" s="99">
        <f t="shared" si="0"/>
        <v>45824</v>
      </c>
      <c r="C61" s="96">
        <v>28049</v>
      </c>
      <c r="D61" s="98">
        <v>22.841200000000001</v>
      </c>
      <c r="E61" s="97">
        <f t="shared" si="61"/>
        <v>640672.81880000001</v>
      </c>
      <c r="F61" s="96"/>
      <c r="G61" s="96">
        <v>28049</v>
      </c>
      <c r="H61" s="98">
        <v>22.841200000000001</v>
      </c>
      <c r="I61" s="97">
        <v>640672.81880000001</v>
      </c>
      <c r="K61" s="96"/>
      <c r="L61" s="98"/>
      <c r="M61" s="97"/>
      <c r="O61" s="96"/>
      <c r="P61" s="98"/>
      <c r="Q61" s="97"/>
    </row>
    <row r="62" spans="2:17" s="89" customFormat="1" ht="14">
      <c r="B62" s="99">
        <f t="shared" si="0"/>
        <v>45825</v>
      </c>
      <c r="C62" s="96">
        <v>23503</v>
      </c>
      <c r="D62" s="98">
        <v>22.927900000000001</v>
      </c>
      <c r="E62" s="97">
        <f t="shared" si="61"/>
        <v>538874.43370000005</v>
      </c>
      <c r="F62" s="96"/>
      <c r="G62" s="96">
        <v>23503</v>
      </c>
      <c r="H62" s="98">
        <v>22.927900000000001</v>
      </c>
      <c r="I62" s="97">
        <v>538874.43370000005</v>
      </c>
      <c r="K62" s="96"/>
      <c r="L62" s="98"/>
      <c r="M62" s="97"/>
      <c r="O62" s="96"/>
      <c r="P62" s="98"/>
      <c r="Q62" s="97"/>
    </row>
    <row r="63" spans="2:17" s="89" customFormat="1" ht="14">
      <c r="B63" s="99">
        <f t="shared" si="0"/>
        <v>45826</v>
      </c>
      <c r="C63" s="96">
        <v>28224</v>
      </c>
      <c r="D63" s="98">
        <v>23.0899</v>
      </c>
      <c r="E63" s="97">
        <v>651689.33759999997</v>
      </c>
      <c r="G63" s="96">
        <v>28224</v>
      </c>
      <c r="H63" s="98">
        <v>23.0899</v>
      </c>
      <c r="I63" s="97">
        <v>651689.33759999997</v>
      </c>
      <c r="K63" s="96"/>
      <c r="L63" s="98"/>
      <c r="M63" s="97"/>
      <c r="O63" s="96"/>
      <c r="P63" s="98"/>
      <c r="Q63" s="97"/>
    </row>
    <row r="64" spans="2:17" s="89" customFormat="1" ht="14">
      <c r="B64" s="95" t="str">
        <f t="shared" ref="B64" si="62">""&amp;TEXT(MIN(B59:B63),"mmm dd")&amp;" - "&amp;TEXT(MAX(B59:B63),"mmm dd")</f>
        <v>jun 12 - jun 18</v>
      </c>
      <c r="C64" s="88">
        <f t="shared" ref="C64" si="63">SUM(C59:C63)</f>
        <v>135124</v>
      </c>
      <c r="D64" s="94">
        <f t="shared" ref="D64" si="64">E64/C64</f>
        <v>22.76856749356147</v>
      </c>
      <c r="E64" s="93">
        <f t="shared" ref="E64" si="65">SUM(E59:E63)</f>
        <v>3076579.9139999999</v>
      </c>
      <c r="F64" s="104"/>
      <c r="G64" s="88">
        <f t="shared" ref="G64" si="66">SUM(G59:G63)</f>
        <v>135124</v>
      </c>
      <c r="H64" s="94">
        <f t="shared" ref="H64" si="67">I64/G64</f>
        <v>22.76856749356147</v>
      </c>
      <c r="I64" s="93">
        <f t="shared" ref="I64" si="68">SUM(I59:I63)</f>
        <v>3076579.9139999999</v>
      </c>
      <c r="J64" s="104"/>
      <c r="K64" s="88">
        <f t="shared" ref="K64" si="69">SUM(K59:K63)</f>
        <v>0</v>
      </c>
      <c r="L64" s="94">
        <v>0</v>
      </c>
      <c r="M64" s="93">
        <f t="shared" ref="M64" si="70">SUM(M59:M63)</f>
        <v>0</v>
      </c>
      <c r="O64" s="88">
        <f t="shared" ref="O64" si="71">SUM(O59:O63)</f>
        <v>0</v>
      </c>
      <c r="P64" s="94">
        <v>0</v>
      </c>
      <c r="Q64" s="93">
        <f t="shared" ref="Q64" si="72">SUM(Q59:Q63)</f>
        <v>0</v>
      </c>
    </row>
    <row r="65" spans="2:17" s="89" customFormat="1" ht="14">
      <c r="B65" s="99"/>
      <c r="C65" s="96"/>
      <c r="D65" s="98"/>
      <c r="E65" s="97"/>
      <c r="H65" s="98"/>
      <c r="L65" s="98"/>
    </row>
    <row r="66" spans="2:17" s="89" customFormat="1" ht="14">
      <c r="B66" s="99">
        <f t="shared" ref="B66" si="73">WORKDAY(B63,1)</f>
        <v>45827</v>
      </c>
      <c r="C66" s="96">
        <v>27243</v>
      </c>
      <c r="D66" s="98">
        <v>23.1798</v>
      </c>
      <c r="E66" s="97">
        <f t="shared" ref="E66:E70" si="74">IF(C66="","",C66*D66)</f>
        <v>631487.29139999999</v>
      </c>
      <c r="G66" s="96">
        <v>27243</v>
      </c>
      <c r="H66" s="98">
        <v>23.1798</v>
      </c>
      <c r="I66" s="97">
        <v>631487.29139999999</v>
      </c>
      <c r="K66" s="96"/>
      <c r="L66" s="98"/>
      <c r="M66" s="97"/>
      <c r="O66" s="96"/>
      <c r="P66" s="98"/>
      <c r="Q66" s="97"/>
    </row>
    <row r="67" spans="2:17" s="89" customFormat="1" ht="14">
      <c r="B67" s="99">
        <f t="shared" si="0"/>
        <v>45828</v>
      </c>
      <c r="C67" s="96">
        <v>28251</v>
      </c>
      <c r="D67" s="98">
        <v>23.1769</v>
      </c>
      <c r="E67" s="97">
        <f t="shared" si="74"/>
        <v>654770.60190000001</v>
      </c>
      <c r="G67" s="96">
        <v>28251</v>
      </c>
      <c r="H67" s="98">
        <v>23.1769</v>
      </c>
      <c r="I67" s="97">
        <v>654770.60190000001</v>
      </c>
    </row>
    <row r="68" spans="2:17" s="89" customFormat="1" ht="14">
      <c r="B68" s="99">
        <f t="shared" si="0"/>
        <v>45831</v>
      </c>
      <c r="C68" s="96">
        <v>28246</v>
      </c>
      <c r="D68" s="98">
        <v>22.9788</v>
      </c>
      <c r="E68" s="97">
        <f t="shared" si="74"/>
        <v>649059.18480000005</v>
      </c>
      <c r="G68" s="96">
        <v>28246</v>
      </c>
      <c r="H68" s="98">
        <v>22.9788</v>
      </c>
      <c r="I68" s="97">
        <v>649059.18480000005</v>
      </c>
      <c r="K68" s="96"/>
      <c r="L68" s="98"/>
      <c r="M68" s="97"/>
      <c r="O68" s="96"/>
      <c r="P68" s="98"/>
      <c r="Q68" s="97"/>
    </row>
    <row r="69" spans="2:17" s="89" customFormat="1" ht="14">
      <c r="B69" s="99">
        <f t="shared" si="0"/>
        <v>45832</v>
      </c>
      <c r="C69" s="96">
        <v>29230</v>
      </c>
      <c r="D69" s="98">
        <v>22.4377</v>
      </c>
      <c r="E69" s="97">
        <f t="shared" si="74"/>
        <v>655853.97100000002</v>
      </c>
      <c r="G69" s="96">
        <v>29230</v>
      </c>
      <c r="H69" s="98">
        <v>22.4377</v>
      </c>
      <c r="I69" s="97">
        <v>655853.97100000002</v>
      </c>
      <c r="K69" s="96"/>
      <c r="L69" s="98"/>
      <c r="M69" s="97"/>
      <c r="O69" s="96"/>
      <c r="P69" s="98"/>
      <c r="Q69" s="97"/>
    </row>
    <row r="70" spans="2:17" s="89" customFormat="1" ht="14">
      <c r="B70" s="99">
        <f t="shared" si="0"/>
        <v>45833</v>
      </c>
      <c r="C70" s="96">
        <v>35256</v>
      </c>
      <c r="D70" s="98">
        <v>22.265000000000001</v>
      </c>
      <c r="E70" s="97">
        <f t="shared" si="74"/>
        <v>784974.84</v>
      </c>
      <c r="G70" s="96">
        <v>35256</v>
      </c>
      <c r="H70" s="98">
        <v>22.265000000000001</v>
      </c>
      <c r="I70" s="97">
        <f t="shared" ref="I70" si="75">IF(G70="","",G70*H70)</f>
        <v>784974.84</v>
      </c>
      <c r="K70" s="96"/>
      <c r="L70" s="98"/>
      <c r="M70" s="97"/>
      <c r="O70" s="96"/>
      <c r="P70" s="98"/>
      <c r="Q70" s="97"/>
    </row>
    <row r="71" spans="2:17" s="8" customFormat="1" ht="14">
      <c r="B71" s="95" t="str">
        <f t="shared" ref="B71" si="76">""&amp;TEXT(MIN(B66:B70),"mmm dd")&amp;" - "&amp;TEXT(MAX(B66:B70),"mmm dd")</f>
        <v>jun 19 - jun 25</v>
      </c>
      <c r="C71" s="88">
        <f t="shared" ref="C71" si="77">SUM(C66:C70)</f>
        <v>148226</v>
      </c>
      <c r="D71" s="94">
        <f t="shared" ref="D71" si="78">E71/C71</f>
        <v>22.777015429816629</v>
      </c>
      <c r="E71" s="93">
        <f t="shared" ref="E71" si="79">SUM(E66:E70)</f>
        <v>3376145.8890999998</v>
      </c>
      <c r="F71" s="104"/>
      <c r="G71" s="88">
        <f t="shared" ref="G71" si="80">SUM(G66:G70)</f>
        <v>148226</v>
      </c>
      <c r="H71" s="94">
        <f t="shared" ref="H71" si="81">I71/G71</f>
        <v>22.777015429816629</v>
      </c>
      <c r="I71" s="93">
        <f t="shared" ref="I71" si="82">SUM(I66:I70)</f>
        <v>3376145.8890999998</v>
      </c>
      <c r="J71" s="104"/>
      <c r="K71" s="88">
        <f t="shared" ref="K71" si="83">SUM(K66:K70)</f>
        <v>0</v>
      </c>
      <c r="L71" s="94">
        <v>0</v>
      </c>
      <c r="M71" s="93">
        <f t="shared" ref="M71" si="84">SUM(M66:M70)</f>
        <v>0</v>
      </c>
      <c r="N71" s="89"/>
      <c r="O71" s="88">
        <f t="shared" ref="O71" si="85">SUM(O66:O70)</f>
        <v>0</v>
      </c>
      <c r="P71" s="94">
        <v>0</v>
      </c>
      <c r="Q71" s="93">
        <f t="shared" ref="Q71" si="86">SUM(Q66:Q70)</f>
        <v>0</v>
      </c>
    </row>
    <row r="72" spans="2:17" s="89" customFormat="1" ht="14">
      <c r="B72" s="99"/>
      <c r="C72" s="96"/>
      <c r="D72" s="98"/>
      <c r="E72" s="97"/>
      <c r="H72" s="98"/>
      <c r="L72" s="98"/>
    </row>
    <row r="73" spans="2:17" s="89" customFormat="1" ht="14">
      <c r="B73" s="99">
        <f t="shared" ref="B73" si="87">WORKDAY(B70,1)</f>
        <v>45834</v>
      </c>
      <c r="C73" s="96">
        <f>G73+K73+O73</f>
        <v>28788</v>
      </c>
      <c r="D73" s="98">
        <f>E73/C73</f>
        <v>22.224499999999999</v>
      </c>
      <c r="E73" s="97">
        <f>I73+M73+Q73</f>
        <v>639798.90599999996</v>
      </c>
      <c r="G73" s="96">
        <v>28788</v>
      </c>
      <c r="H73" s="98">
        <v>22.224499999999999</v>
      </c>
      <c r="I73" s="97">
        <v>639798.90599999996</v>
      </c>
      <c r="K73" s="96"/>
      <c r="L73" s="98"/>
      <c r="M73" s="97"/>
      <c r="O73" s="96"/>
      <c r="P73" s="98"/>
      <c r="Q73" s="97"/>
    </row>
    <row r="74" spans="2:17" s="89" customFormat="1" ht="14">
      <c r="B74" s="99">
        <f t="shared" si="0"/>
        <v>45835</v>
      </c>
      <c r="C74" s="96">
        <f t="shared" ref="C74:C77" si="88">G74+K74+O74</f>
        <v>30179</v>
      </c>
      <c r="D74" s="98">
        <f t="shared" ref="D74:D77" si="89">E74/C74</f>
        <v>22.348199999999999</v>
      </c>
      <c r="E74" s="97">
        <f t="shared" ref="E74:E77" si="90">I74+M74+Q74</f>
        <v>674446.32779999997</v>
      </c>
      <c r="G74" s="96">
        <v>30179</v>
      </c>
      <c r="H74" s="98">
        <v>22.348199999999999</v>
      </c>
      <c r="I74" s="97">
        <v>674446.32779999997</v>
      </c>
    </row>
    <row r="75" spans="2:17" s="89" customFormat="1" ht="14">
      <c r="B75" s="99">
        <f t="shared" si="0"/>
        <v>45838</v>
      </c>
      <c r="C75" s="96">
        <f t="shared" si="88"/>
        <v>29145</v>
      </c>
      <c r="D75" s="98">
        <f t="shared" si="89"/>
        <v>22.487100000000002</v>
      </c>
      <c r="E75" s="97">
        <f t="shared" si="90"/>
        <v>655386.52950000006</v>
      </c>
      <c r="G75" s="96">
        <v>29145</v>
      </c>
      <c r="H75" s="98">
        <v>22.487100000000002</v>
      </c>
      <c r="I75" s="97">
        <v>655386.52950000006</v>
      </c>
      <c r="K75" s="96"/>
      <c r="L75" s="98"/>
      <c r="M75" s="97"/>
      <c r="O75" s="96"/>
      <c r="P75" s="98"/>
      <c r="Q75" s="97"/>
    </row>
    <row r="76" spans="2:17" s="89" customFormat="1" ht="14">
      <c r="B76" s="99">
        <f t="shared" si="0"/>
        <v>45839</v>
      </c>
      <c r="C76" s="96">
        <f t="shared" si="88"/>
        <v>30856</v>
      </c>
      <c r="D76" s="98">
        <f t="shared" si="89"/>
        <v>22.414999999999999</v>
      </c>
      <c r="E76" s="97">
        <f t="shared" si="90"/>
        <v>691637.24</v>
      </c>
      <c r="G76" s="96">
        <v>30856</v>
      </c>
      <c r="H76" s="98">
        <v>22.414999999999999</v>
      </c>
      <c r="I76" s="97">
        <v>691637.24</v>
      </c>
      <c r="K76" s="96"/>
      <c r="L76" s="98"/>
      <c r="M76" s="97"/>
      <c r="O76" s="96"/>
      <c r="P76" s="98"/>
      <c r="Q76" s="97"/>
    </row>
    <row r="77" spans="2:17" s="89" customFormat="1" ht="14">
      <c r="B77" s="99">
        <f t="shared" si="0"/>
        <v>45840</v>
      </c>
      <c r="C77" s="96">
        <f t="shared" si="88"/>
        <v>28305</v>
      </c>
      <c r="D77" s="98">
        <f t="shared" si="89"/>
        <v>22.551200000000001</v>
      </c>
      <c r="E77" s="97">
        <f t="shared" si="90"/>
        <v>638311.71600000001</v>
      </c>
      <c r="G77" s="96">
        <v>28305</v>
      </c>
      <c r="H77" s="98">
        <v>22.551200000000001</v>
      </c>
      <c r="I77" s="97">
        <v>638311.71600000001</v>
      </c>
      <c r="K77" s="96"/>
      <c r="L77" s="98"/>
      <c r="M77" s="97"/>
      <c r="O77" s="96"/>
      <c r="P77" s="98"/>
      <c r="Q77" s="97"/>
    </row>
    <row r="78" spans="2:17" s="89" customFormat="1" ht="14">
      <c r="B78" s="95" t="str">
        <f t="shared" ref="B78" si="91">""&amp;TEXT(MIN(B73:B77),"mmm dd")&amp;" - "&amp;TEXT(MAX(B73:B77),"mmm dd")</f>
        <v>jun 26 - jul 02</v>
      </c>
      <c r="C78" s="88">
        <f t="shared" ref="C78" si="92">SUM(C73:C77)</f>
        <v>147273</v>
      </c>
      <c r="D78" s="94">
        <f t="shared" ref="D78" si="93">E78/C78</f>
        <v>22.404518949841449</v>
      </c>
      <c r="E78" s="93">
        <f t="shared" ref="E78" si="94">SUM(E73:E77)</f>
        <v>3299580.7193</v>
      </c>
      <c r="F78" s="104"/>
      <c r="G78" s="88">
        <f t="shared" ref="G78" si="95">SUM(G73:G77)</f>
        <v>147273</v>
      </c>
      <c r="H78" s="94">
        <f t="shared" ref="H78" si="96">I78/G78</f>
        <v>22.404518949841449</v>
      </c>
      <c r="I78" s="93">
        <f t="shared" ref="I78" si="97">SUM(I73:I77)</f>
        <v>3299580.7193</v>
      </c>
      <c r="J78" s="104"/>
      <c r="K78" s="88">
        <f t="shared" ref="K78" si="98">SUM(K73:K77)</f>
        <v>0</v>
      </c>
      <c r="L78" s="94">
        <v>0</v>
      </c>
      <c r="M78" s="93">
        <f t="shared" ref="M78" si="99">SUM(M73:M77)</f>
        <v>0</v>
      </c>
      <c r="O78" s="88">
        <f t="shared" ref="O78" si="100">SUM(O73:O77)</f>
        <v>0</v>
      </c>
      <c r="P78" s="94">
        <v>0</v>
      </c>
      <c r="Q78" s="93">
        <f t="shared" ref="Q78" si="101">SUM(Q73:Q77)</f>
        <v>0</v>
      </c>
    </row>
    <row r="79" spans="2:17" s="89" customFormat="1" ht="14">
      <c r="B79" s="99"/>
      <c r="C79" s="96"/>
      <c r="D79" s="98"/>
      <c r="E79" s="97"/>
      <c r="H79" s="98"/>
      <c r="L79" s="98"/>
    </row>
    <row r="80" spans="2:17" s="89" customFormat="1" ht="14">
      <c r="B80" s="99">
        <f t="shared" ref="B80" si="102">WORKDAY(B77,1)</f>
        <v>45841</v>
      </c>
      <c r="C80" s="96">
        <v>27986</v>
      </c>
      <c r="D80" s="98">
        <v>22.9145</v>
      </c>
      <c r="E80" s="97">
        <v>641285.19700000004</v>
      </c>
      <c r="G80" s="96">
        <v>27986</v>
      </c>
      <c r="H80" s="98">
        <v>22.9145</v>
      </c>
      <c r="I80" s="97">
        <v>641285.19700000004</v>
      </c>
      <c r="K80" s="96"/>
      <c r="L80" s="98"/>
      <c r="M80" s="97"/>
      <c r="O80" s="96"/>
      <c r="P80" s="98"/>
      <c r="Q80" s="97"/>
    </row>
    <row r="81" spans="2:17" s="89" customFormat="1" ht="14">
      <c r="B81" s="99">
        <f t="shared" si="0"/>
        <v>45842</v>
      </c>
      <c r="C81" s="96">
        <v>28217</v>
      </c>
      <c r="D81" s="98">
        <v>22.813400000000001</v>
      </c>
      <c r="E81" s="97">
        <v>643725.70780000009</v>
      </c>
      <c r="G81" s="96">
        <v>28217</v>
      </c>
      <c r="H81" s="98">
        <v>22.813400000000001</v>
      </c>
      <c r="I81" s="97">
        <v>643725.70780000009</v>
      </c>
    </row>
    <row r="82" spans="2:17" s="89" customFormat="1" ht="14">
      <c r="B82" s="99">
        <f t="shared" si="0"/>
        <v>45845</v>
      </c>
      <c r="C82" s="96">
        <v>28552</v>
      </c>
      <c r="D82" s="98">
        <v>22.830400000000001</v>
      </c>
      <c r="E82" s="97">
        <v>651853.5808</v>
      </c>
      <c r="G82" s="96">
        <v>28552</v>
      </c>
      <c r="H82" s="98">
        <v>22.830400000000001</v>
      </c>
      <c r="I82" s="97">
        <v>651853.5808</v>
      </c>
      <c r="K82" s="96"/>
      <c r="L82" s="98"/>
      <c r="M82" s="97"/>
      <c r="O82" s="96"/>
      <c r="P82" s="98"/>
      <c r="Q82" s="97"/>
    </row>
    <row r="83" spans="2:17" s="89" customFormat="1" ht="14">
      <c r="B83" s="99">
        <f t="shared" si="0"/>
        <v>45846</v>
      </c>
      <c r="C83" s="96">
        <v>27903</v>
      </c>
      <c r="D83" s="98">
        <v>23.0609</v>
      </c>
      <c r="E83" s="97">
        <v>643468.29269999999</v>
      </c>
      <c r="G83" s="96">
        <v>27903</v>
      </c>
      <c r="H83" s="98">
        <v>23.0609</v>
      </c>
      <c r="I83" s="97">
        <v>643468.29269999999</v>
      </c>
      <c r="K83" s="96"/>
      <c r="L83" s="98"/>
      <c r="M83" s="97"/>
      <c r="O83" s="96"/>
      <c r="P83" s="98"/>
      <c r="Q83" s="97"/>
    </row>
    <row r="84" spans="2:17" s="89" customFormat="1" ht="14">
      <c r="B84" s="99">
        <f t="shared" si="0"/>
        <v>45847</v>
      </c>
      <c r="C84" s="96">
        <v>27889</v>
      </c>
      <c r="D84" s="98">
        <v>23.392600000000002</v>
      </c>
      <c r="E84" s="97">
        <v>652396.22140000004</v>
      </c>
      <c r="G84" s="96">
        <v>27889</v>
      </c>
      <c r="H84" s="98">
        <v>23.392600000000002</v>
      </c>
      <c r="I84" s="97">
        <v>652396.22140000004</v>
      </c>
      <c r="K84" s="96"/>
      <c r="L84" s="98"/>
      <c r="M84" s="97"/>
      <c r="O84" s="96"/>
      <c r="P84" s="98"/>
      <c r="Q84" s="97"/>
    </row>
    <row r="85" spans="2:17" s="89" customFormat="1" ht="14">
      <c r="B85" s="95" t="str">
        <f t="shared" ref="B85" si="103">""&amp;TEXT(MIN(B80:B84),"mmm dd")&amp;" - "&amp;TEXT(MAX(B80:B84),"mmm dd")</f>
        <v>jul 03 - jul 09</v>
      </c>
      <c r="C85" s="88">
        <f t="shared" ref="C85" si="104">SUM(C80:C84)</f>
        <v>140547</v>
      </c>
      <c r="D85" s="94">
        <f t="shared" ref="D85" si="105">E85/C85</f>
        <v>23.001053026389751</v>
      </c>
      <c r="E85" s="93">
        <f t="shared" ref="E85" si="106">SUM(E80:E84)</f>
        <v>3232728.9997000005</v>
      </c>
      <c r="F85" s="104"/>
      <c r="G85" s="88">
        <f t="shared" ref="G85" si="107">SUM(G80:G84)</f>
        <v>140547</v>
      </c>
      <c r="H85" s="94">
        <f t="shared" ref="H85" si="108">I85/G85</f>
        <v>23.001053026389751</v>
      </c>
      <c r="I85" s="93">
        <f t="shared" ref="I85" si="109">SUM(I80:I84)</f>
        <v>3232728.9997000005</v>
      </c>
      <c r="J85" s="104"/>
      <c r="K85" s="88">
        <f t="shared" ref="K85" si="110">SUM(K80:K84)</f>
        <v>0</v>
      </c>
      <c r="L85" s="94" t="e">
        <f t="shared" ref="L85" si="111">M85/K85</f>
        <v>#DIV/0!</v>
      </c>
      <c r="M85" s="93">
        <f t="shared" ref="M85" si="112">SUM(M80:M84)</f>
        <v>0</v>
      </c>
      <c r="O85" s="88">
        <f t="shared" ref="O85" si="113">SUM(O80:O84)</f>
        <v>0</v>
      </c>
      <c r="P85" s="94" t="e">
        <f t="shared" ref="P85" si="114">Q85/O85</f>
        <v>#DIV/0!</v>
      </c>
      <c r="Q85" s="93">
        <f t="shared" ref="Q85" si="115">SUM(Q80:Q84)</f>
        <v>0</v>
      </c>
    </row>
    <row r="86" spans="2:17" s="89" customFormat="1" ht="14">
      <c r="B86" s="99"/>
      <c r="C86" s="96"/>
      <c r="D86" s="98"/>
      <c r="E86" s="97"/>
      <c r="H86" s="98"/>
      <c r="L86" s="98"/>
    </row>
    <row r="87" spans="2:17" s="89" customFormat="1" ht="14">
      <c r="B87" s="99">
        <f t="shared" ref="B87" si="116">WORKDAY(B84,1)</f>
        <v>45848</v>
      </c>
      <c r="C87" s="96">
        <v>27938</v>
      </c>
      <c r="D87" s="98">
        <v>23.195399999999999</v>
      </c>
      <c r="E87" s="97">
        <v>648033.08519999997</v>
      </c>
      <c r="G87" s="96">
        <v>27938</v>
      </c>
      <c r="H87" s="98">
        <v>23.195399999999999</v>
      </c>
      <c r="I87" s="97">
        <v>648033.08519999997</v>
      </c>
      <c r="K87" s="96"/>
      <c r="L87" s="98"/>
      <c r="M87" s="97"/>
      <c r="O87" s="96"/>
      <c r="P87" s="98"/>
      <c r="Q87" s="97"/>
    </row>
    <row r="88" spans="2:17" s="89" customFormat="1" ht="14">
      <c r="B88" s="99">
        <f t="shared" si="0"/>
        <v>45849</v>
      </c>
      <c r="C88" s="96">
        <v>28292</v>
      </c>
      <c r="D88" s="98">
        <v>23.061900000000001</v>
      </c>
      <c r="E88" s="97">
        <v>652467.27480000001</v>
      </c>
      <c r="G88" s="96">
        <v>28292</v>
      </c>
      <c r="H88" s="98">
        <v>23.061900000000001</v>
      </c>
      <c r="I88" s="97">
        <v>652467.27480000001</v>
      </c>
    </row>
    <row r="89" spans="2:17" s="89" customFormat="1" ht="14">
      <c r="B89" s="99">
        <f t="shared" si="0"/>
        <v>45852</v>
      </c>
      <c r="C89" s="96">
        <v>28032</v>
      </c>
      <c r="D89" s="98">
        <v>23.256900000000002</v>
      </c>
      <c r="E89" s="97">
        <v>651937.42080000008</v>
      </c>
      <c r="G89" s="96">
        <v>28032</v>
      </c>
      <c r="H89" s="98">
        <v>23.256900000000002</v>
      </c>
      <c r="I89" s="97">
        <v>651937.42080000008</v>
      </c>
      <c r="K89" s="96"/>
      <c r="L89" s="98"/>
      <c r="M89" s="97"/>
      <c r="O89" s="96"/>
      <c r="P89" s="98"/>
      <c r="Q89" s="97"/>
    </row>
    <row r="90" spans="2:17" s="89" customFormat="1" ht="14">
      <c r="B90" s="99">
        <f t="shared" si="0"/>
        <v>45853</v>
      </c>
      <c r="C90" s="96">
        <v>28255</v>
      </c>
      <c r="D90" s="98">
        <v>23.089600000000001</v>
      </c>
      <c r="E90" s="97">
        <v>652396.64800000004</v>
      </c>
      <c r="G90" s="96">
        <v>28255</v>
      </c>
      <c r="H90" s="98">
        <v>23.089600000000001</v>
      </c>
      <c r="I90" s="97">
        <v>652396.64800000004</v>
      </c>
      <c r="K90" s="96"/>
      <c r="L90" s="98"/>
      <c r="M90" s="97"/>
      <c r="O90" s="96"/>
      <c r="P90" s="98"/>
      <c r="Q90" s="97"/>
    </row>
    <row r="91" spans="2:17" s="89" customFormat="1" ht="14">
      <c r="B91" s="99">
        <f t="shared" si="0"/>
        <v>45854</v>
      </c>
      <c r="C91" s="96">
        <v>30411</v>
      </c>
      <c r="D91" s="98">
        <v>22.908100000000001</v>
      </c>
      <c r="E91" s="97">
        <v>696658.2291</v>
      </c>
      <c r="G91" s="96">
        <v>30411</v>
      </c>
      <c r="H91" s="98">
        <v>22.908100000000001</v>
      </c>
      <c r="I91" s="97">
        <v>696658.2291</v>
      </c>
      <c r="K91" s="96"/>
      <c r="L91" s="98"/>
      <c r="M91" s="97"/>
      <c r="O91" s="96"/>
      <c r="P91" s="98"/>
      <c r="Q91" s="97"/>
    </row>
    <row r="92" spans="2:17" s="89" customFormat="1" ht="14">
      <c r="B92" s="95" t="str">
        <f t="shared" ref="B92" si="117">""&amp;TEXT(MIN(B87:B91),"mmm dd")&amp;" - "&amp;TEXT(MAX(B87:B91),"mmm dd")</f>
        <v>jul 10 - jul 16</v>
      </c>
      <c r="C92" s="88">
        <f t="shared" ref="C92" si="118">SUM(C87:C91)</f>
        <v>142928</v>
      </c>
      <c r="D92" s="94">
        <f t="shared" ref="D92" si="119">E92/C92</f>
        <v>23.098991505513265</v>
      </c>
      <c r="E92" s="93">
        <f t="shared" ref="E92" si="120">SUM(E87:E91)</f>
        <v>3301492.6579</v>
      </c>
      <c r="F92" s="104"/>
      <c r="G92" s="88">
        <f t="shared" ref="G92" si="121">SUM(G87:G91)</f>
        <v>142928</v>
      </c>
      <c r="H92" s="94">
        <f t="shared" ref="H92" si="122">I92/G92</f>
        <v>23.098991505513265</v>
      </c>
      <c r="I92" s="93">
        <f t="shared" ref="I92" si="123">SUM(I87:I91)</f>
        <v>3301492.6579</v>
      </c>
      <c r="J92" s="104"/>
      <c r="K92" s="88">
        <f t="shared" ref="K92" si="124">SUM(K87:K91)</f>
        <v>0</v>
      </c>
      <c r="L92" s="94" t="e">
        <f t="shared" ref="L92" si="125">M92/K92</f>
        <v>#DIV/0!</v>
      </c>
      <c r="M92" s="93">
        <f t="shared" ref="M92" si="126">SUM(M87:M91)</f>
        <v>0</v>
      </c>
      <c r="O92" s="88">
        <f t="shared" ref="O92" si="127">SUM(O87:O91)</f>
        <v>0</v>
      </c>
      <c r="P92" s="94" t="e">
        <f t="shared" ref="P92" si="128">Q92/O92</f>
        <v>#DIV/0!</v>
      </c>
      <c r="Q92" s="93">
        <f t="shared" ref="Q92" si="129">SUM(Q87:Q91)</f>
        <v>0</v>
      </c>
    </row>
    <row r="93" spans="2:17" s="89" customFormat="1" ht="14">
      <c r="B93" s="99"/>
      <c r="C93" s="96"/>
      <c r="D93" s="98"/>
      <c r="E93" s="97"/>
      <c r="H93" s="98"/>
      <c r="L93" s="98"/>
    </row>
    <row r="94" spans="2:17" s="89" customFormat="1" ht="14">
      <c r="B94" s="99">
        <f t="shared" ref="B94" si="130">WORKDAY(B91,1)</f>
        <v>45855</v>
      </c>
      <c r="C94" s="96">
        <v>28776</v>
      </c>
      <c r="D94" s="98">
        <v>22.649899999999999</v>
      </c>
      <c r="E94" s="97">
        <f t="shared" ref="E94:E98" si="131">IF(C94="","",C94*D94)</f>
        <v>651773.52240000002</v>
      </c>
      <c r="G94" s="96">
        <v>28776</v>
      </c>
      <c r="H94" s="98">
        <v>22.649899999999999</v>
      </c>
      <c r="I94" s="97">
        <v>651773.52240000002</v>
      </c>
      <c r="K94" s="96"/>
      <c r="L94" s="98"/>
      <c r="M94" s="97"/>
      <c r="O94" s="96"/>
      <c r="P94" s="98"/>
      <c r="Q94" s="97"/>
    </row>
    <row r="95" spans="2:17" s="89" customFormat="1" ht="14">
      <c r="B95" s="99">
        <f t="shared" si="0"/>
        <v>45856</v>
      </c>
      <c r="C95" s="96">
        <v>28627</v>
      </c>
      <c r="D95" s="98">
        <v>22.777899999999999</v>
      </c>
      <c r="E95" s="97">
        <f t="shared" si="131"/>
        <v>652062.94329999993</v>
      </c>
      <c r="G95" s="96">
        <v>28627</v>
      </c>
      <c r="H95" s="98">
        <v>22.777899999999999</v>
      </c>
      <c r="I95" s="97">
        <v>652062.94329999993</v>
      </c>
    </row>
    <row r="96" spans="2:17" s="89" customFormat="1" ht="14">
      <c r="B96" s="99">
        <f t="shared" si="0"/>
        <v>45859</v>
      </c>
      <c r="C96" s="96">
        <v>29084</v>
      </c>
      <c r="D96" s="98">
        <v>22.736599999999999</v>
      </c>
      <c r="E96" s="97">
        <f t="shared" si="131"/>
        <v>661271.27439999999</v>
      </c>
      <c r="G96" s="96">
        <v>29084</v>
      </c>
      <c r="H96" s="98">
        <v>22.736599999999999</v>
      </c>
      <c r="I96" s="97">
        <v>661271.27439999999</v>
      </c>
      <c r="K96" s="96"/>
      <c r="L96" s="98"/>
      <c r="M96" s="97"/>
      <c r="O96" s="96"/>
      <c r="P96" s="98"/>
      <c r="Q96" s="97"/>
    </row>
    <row r="97" spans="2:17" s="89" customFormat="1" ht="14">
      <c r="B97" s="99">
        <f t="shared" si="0"/>
        <v>45860</v>
      </c>
      <c r="C97" s="96">
        <v>30846</v>
      </c>
      <c r="D97" s="98">
        <v>22.505500000000001</v>
      </c>
      <c r="E97" s="97">
        <f t="shared" si="131"/>
        <v>694204.65300000005</v>
      </c>
      <c r="G97" s="96">
        <v>30846</v>
      </c>
      <c r="H97" s="98">
        <v>22.505500000000001</v>
      </c>
      <c r="I97" s="97">
        <v>694204.65300000005</v>
      </c>
      <c r="K97" s="96"/>
      <c r="L97" s="98"/>
      <c r="M97" s="97"/>
      <c r="O97" s="96"/>
      <c r="P97" s="98"/>
      <c r="Q97" s="97"/>
    </row>
    <row r="98" spans="2:17" s="89" customFormat="1" ht="14">
      <c r="B98" s="99">
        <f t="shared" si="0"/>
        <v>45861</v>
      </c>
      <c r="C98" s="96">
        <v>29564</v>
      </c>
      <c r="D98" s="98">
        <v>22.557200000000002</v>
      </c>
      <c r="E98" s="97">
        <f t="shared" si="131"/>
        <v>666881.06080000009</v>
      </c>
      <c r="G98" s="96">
        <v>29564</v>
      </c>
      <c r="H98" s="98">
        <v>22.557200000000002</v>
      </c>
      <c r="I98" s="97">
        <f t="shared" ref="I98" si="132">IF(G98="","",G98*H98)</f>
        <v>666881.06080000009</v>
      </c>
      <c r="K98" s="96"/>
      <c r="L98" s="98"/>
      <c r="M98" s="97"/>
      <c r="O98" s="96"/>
      <c r="P98" s="98"/>
      <c r="Q98" s="97"/>
    </row>
    <row r="99" spans="2:17" s="89" customFormat="1" ht="14">
      <c r="B99" s="95" t="str">
        <f t="shared" ref="B99" si="133">""&amp;TEXT(MIN(B94:B98),"mmm dd")&amp;" - "&amp;TEXT(MAX(B94:B98),"mmm dd")</f>
        <v>jul 17 - jul 23</v>
      </c>
      <c r="C99" s="88">
        <f t="shared" ref="C99" si="134">SUM(C94:C98)</f>
        <v>146897</v>
      </c>
      <c r="D99" s="94">
        <f t="shared" ref="D99" si="135">E99/C99</f>
        <v>22.64303187879943</v>
      </c>
      <c r="E99" s="93">
        <f t="shared" ref="E99" si="136">SUM(E94:E98)</f>
        <v>3326193.4539000001</v>
      </c>
      <c r="F99" s="104"/>
      <c r="G99" s="88">
        <f t="shared" ref="G99" si="137">SUM(G94:G98)</f>
        <v>146897</v>
      </c>
      <c r="H99" s="94">
        <f t="shared" ref="H99" si="138">I99/G99</f>
        <v>22.64303187879943</v>
      </c>
      <c r="I99" s="93">
        <f t="shared" ref="I99" si="139">SUM(I94:I98)</f>
        <v>3326193.4539000001</v>
      </c>
      <c r="J99" s="104"/>
      <c r="K99" s="88">
        <f t="shared" ref="K99" si="140">SUM(K94:K98)</f>
        <v>0</v>
      </c>
      <c r="L99" s="94" t="e">
        <f t="shared" ref="L99" si="141">M99/K99</f>
        <v>#DIV/0!</v>
      </c>
      <c r="M99" s="93">
        <f t="shared" ref="M99" si="142">SUM(M94:M98)</f>
        <v>0</v>
      </c>
      <c r="O99" s="88">
        <f t="shared" ref="O99" si="143">SUM(O94:O98)</f>
        <v>0</v>
      </c>
      <c r="P99" s="94" t="e">
        <f t="shared" ref="P99" si="144">Q99/O99</f>
        <v>#DIV/0!</v>
      </c>
      <c r="Q99" s="93">
        <f t="shared" ref="Q99" si="145">SUM(Q94:Q98)</f>
        <v>0</v>
      </c>
    </row>
    <row r="100" spans="2:17" s="89" customFormat="1" ht="14">
      <c r="B100" s="99"/>
      <c r="C100" s="96"/>
      <c r="D100" s="98"/>
      <c r="E100" s="97"/>
      <c r="H100" s="98"/>
      <c r="L100" s="98"/>
    </row>
    <row r="101" spans="2:17" s="89" customFormat="1" ht="14">
      <c r="B101" s="99">
        <f t="shared" ref="B101" si="146">WORKDAY(B98,1)</f>
        <v>45862</v>
      </c>
      <c r="C101" s="96">
        <v>30434</v>
      </c>
      <c r="D101" s="98">
        <v>22.1785</v>
      </c>
      <c r="E101" s="97">
        <v>674980.46900000004</v>
      </c>
      <c r="G101" s="96">
        <v>30434</v>
      </c>
      <c r="H101" s="98">
        <v>22.1785</v>
      </c>
      <c r="I101" s="97">
        <v>674980.46900000004</v>
      </c>
      <c r="K101" s="96"/>
      <c r="L101" s="98"/>
      <c r="M101" s="97"/>
      <c r="O101" s="96"/>
      <c r="P101" s="98"/>
      <c r="Q101" s="97"/>
    </row>
    <row r="102" spans="2:17" s="89" customFormat="1" ht="14">
      <c r="B102" s="99">
        <f t="shared" si="0"/>
        <v>45863</v>
      </c>
      <c r="C102" s="96">
        <v>23000</v>
      </c>
      <c r="D102" s="98">
        <v>22.208100000000002</v>
      </c>
      <c r="E102" s="97">
        <v>510786.30000000005</v>
      </c>
      <c r="G102" s="96">
        <v>23000</v>
      </c>
      <c r="H102" s="98">
        <v>22.208100000000002</v>
      </c>
      <c r="I102" s="97">
        <v>510786.30000000005</v>
      </c>
    </row>
    <row r="103" spans="2:17" s="89" customFormat="1" ht="14">
      <c r="B103" s="99">
        <f t="shared" si="0"/>
        <v>45866</v>
      </c>
      <c r="C103" s="96">
        <v>29123</v>
      </c>
      <c r="D103" s="98">
        <v>22.3629</v>
      </c>
      <c r="E103" s="97">
        <v>651274.73670000001</v>
      </c>
      <c r="G103" s="96">
        <v>29123</v>
      </c>
      <c r="H103" s="98">
        <v>22.3629</v>
      </c>
      <c r="I103" s="97">
        <v>651274.73670000001</v>
      </c>
      <c r="K103" s="96"/>
      <c r="L103" s="98"/>
      <c r="M103" s="97"/>
      <c r="O103" s="96"/>
      <c r="P103" s="98"/>
      <c r="Q103" s="97"/>
    </row>
    <row r="104" spans="2:17" s="89" customFormat="1" ht="14">
      <c r="B104" s="99">
        <f t="shared" si="0"/>
        <v>45867</v>
      </c>
      <c r="C104" s="96">
        <v>28439</v>
      </c>
      <c r="D104" s="98">
        <v>22.946000000000002</v>
      </c>
      <c r="E104" s="97">
        <v>652561.29399999999</v>
      </c>
      <c r="G104" s="96">
        <v>28439</v>
      </c>
      <c r="H104" s="98">
        <v>22.946000000000002</v>
      </c>
      <c r="I104" s="97">
        <v>652561.29399999999</v>
      </c>
      <c r="K104" s="96"/>
      <c r="L104" s="98"/>
      <c r="M104" s="97"/>
      <c r="O104" s="96"/>
      <c r="P104" s="98"/>
      <c r="Q104" s="97"/>
    </row>
    <row r="105" spans="2:17" s="89" customFormat="1" ht="14">
      <c r="B105" s="99">
        <f t="shared" si="0"/>
        <v>45868</v>
      </c>
      <c r="C105" s="96">
        <v>28293</v>
      </c>
      <c r="D105" s="98">
        <v>23.0441</v>
      </c>
      <c r="E105" s="97">
        <v>651986.72129999998</v>
      </c>
      <c r="G105" s="96">
        <v>28293</v>
      </c>
      <c r="H105" s="98">
        <v>23.0441</v>
      </c>
      <c r="I105" s="97">
        <v>651986.72129999998</v>
      </c>
      <c r="K105" s="96"/>
      <c r="L105" s="98"/>
      <c r="M105" s="97"/>
      <c r="O105" s="96"/>
      <c r="P105" s="98"/>
      <c r="Q105" s="97"/>
    </row>
    <row r="106" spans="2:17" s="89" customFormat="1" ht="14">
      <c r="B106" s="95" t="str">
        <f t="shared" ref="B106" si="147">""&amp;TEXT(MIN(B101:B105),"mmm dd")&amp;" - "&amp;TEXT(MAX(B101:B105),"mmm dd")</f>
        <v>jul 24 - jul 30</v>
      </c>
      <c r="C106" s="88">
        <f t="shared" ref="C106" si="148">SUM(C101:C105)</f>
        <v>139289</v>
      </c>
      <c r="D106" s="94">
        <f t="shared" ref="D106" si="149">E106/C106</f>
        <v>22.554469635075275</v>
      </c>
      <c r="E106" s="93">
        <f t="shared" ref="E106" si="150">SUM(E101:E105)</f>
        <v>3141589.5210000002</v>
      </c>
      <c r="F106" s="104"/>
      <c r="G106" s="88">
        <f t="shared" ref="G106" si="151">SUM(G101:G105)</f>
        <v>139289</v>
      </c>
      <c r="H106" s="94">
        <f t="shared" ref="H106" si="152">I106/G106</f>
        <v>22.554469635075275</v>
      </c>
      <c r="I106" s="93">
        <f t="shared" ref="I106" si="153">SUM(I101:I105)</f>
        <v>3141589.5210000002</v>
      </c>
      <c r="J106" s="104"/>
      <c r="K106" s="88">
        <f t="shared" ref="K106" si="154">SUM(K101:K105)</f>
        <v>0</v>
      </c>
      <c r="L106" s="94" t="e">
        <f t="shared" ref="L106" si="155">M106/K106</f>
        <v>#DIV/0!</v>
      </c>
      <c r="M106" s="93">
        <f t="shared" ref="M106" si="156">SUM(M101:M105)</f>
        <v>0</v>
      </c>
      <c r="O106" s="88">
        <f t="shared" ref="O106" si="157">SUM(O101:O105)</f>
        <v>0</v>
      </c>
      <c r="P106" s="94" t="e">
        <f t="shared" ref="P106" si="158">Q106/O106</f>
        <v>#DIV/0!</v>
      </c>
      <c r="Q106" s="93">
        <f t="shared" ref="Q106" si="159">SUM(Q101:Q105)</f>
        <v>0</v>
      </c>
    </row>
    <row r="107" spans="2:17" s="89" customFormat="1" ht="14">
      <c r="B107" s="99"/>
      <c r="C107" s="96"/>
      <c r="D107" s="98"/>
      <c r="E107" s="97"/>
      <c r="H107" s="98"/>
      <c r="L107" s="98"/>
    </row>
    <row r="108" spans="2:17" s="89" customFormat="1" ht="14">
      <c r="B108" s="99">
        <f t="shared" ref="B108" si="160">WORKDAY(B105,1)</f>
        <v>45869</v>
      </c>
      <c r="C108" s="96">
        <v>28619</v>
      </c>
      <c r="D108" s="98">
        <v>22.832100000000001</v>
      </c>
      <c r="E108" s="97">
        <v>653431.86990000005</v>
      </c>
      <c r="G108" s="96">
        <v>28619</v>
      </c>
      <c r="H108" s="98">
        <v>22.832100000000001</v>
      </c>
      <c r="I108" s="97">
        <v>653431.86990000005</v>
      </c>
      <c r="K108" s="96"/>
      <c r="L108" s="98"/>
      <c r="M108" s="97"/>
      <c r="O108" s="96"/>
      <c r="P108" s="98"/>
      <c r="Q108" s="97"/>
    </row>
    <row r="109" spans="2:17" s="89" customFormat="1" ht="14">
      <c r="B109" s="99">
        <f t="shared" ref="B109:B172" si="161">WORKDAY(B108,1)</f>
        <v>45870</v>
      </c>
      <c r="C109" s="96">
        <v>28561</v>
      </c>
      <c r="D109" s="98">
        <v>22.7927</v>
      </c>
      <c r="E109" s="97">
        <v>650982.30469999998</v>
      </c>
      <c r="G109" s="96">
        <v>28561</v>
      </c>
      <c r="H109" s="98">
        <v>22.7927</v>
      </c>
      <c r="I109" s="97">
        <v>650982.30469999998</v>
      </c>
    </row>
    <row r="110" spans="2:17" s="89" customFormat="1" ht="14">
      <c r="B110" s="99">
        <f t="shared" si="161"/>
        <v>45873</v>
      </c>
      <c r="C110" s="96">
        <v>28828</v>
      </c>
      <c r="D110" s="98">
        <v>22.581199999999999</v>
      </c>
      <c r="E110" s="97">
        <v>650970.83360000001</v>
      </c>
      <c r="G110" s="96">
        <v>28828</v>
      </c>
      <c r="H110" s="98">
        <v>22.581199999999999</v>
      </c>
      <c r="I110" s="97">
        <v>650970.83360000001</v>
      </c>
      <c r="K110" s="96"/>
      <c r="L110" s="98"/>
      <c r="M110" s="97"/>
      <c r="O110" s="96"/>
      <c r="P110" s="98"/>
      <c r="Q110" s="97"/>
    </row>
    <row r="111" spans="2:17" s="89" customFormat="1" ht="14">
      <c r="B111" s="99">
        <f t="shared" si="161"/>
        <v>45874</v>
      </c>
      <c r="C111" s="96">
        <v>28823</v>
      </c>
      <c r="D111" s="98">
        <v>22.5854</v>
      </c>
      <c r="E111" s="97">
        <v>650978.98419999995</v>
      </c>
      <c r="G111" s="96">
        <v>28823</v>
      </c>
      <c r="H111" s="98">
        <v>22.5854</v>
      </c>
      <c r="I111" s="97">
        <v>650978.98419999995</v>
      </c>
      <c r="K111" s="96"/>
      <c r="L111" s="98"/>
      <c r="M111" s="97"/>
      <c r="O111" s="96"/>
      <c r="P111" s="98"/>
      <c r="Q111" s="97"/>
    </row>
    <row r="112" spans="2:17" s="89" customFormat="1" ht="14">
      <c r="B112" s="99">
        <f t="shared" si="161"/>
        <v>45875</v>
      </c>
      <c r="C112" s="96">
        <v>28645</v>
      </c>
      <c r="D112" s="98">
        <v>22.7514</v>
      </c>
      <c r="E112" s="97">
        <v>651713.853</v>
      </c>
      <c r="G112" s="96">
        <v>28645</v>
      </c>
      <c r="H112" s="98">
        <v>22.7514</v>
      </c>
      <c r="I112" s="97">
        <v>651713.853</v>
      </c>
      <c r="K112" s="96"/>
      <c r="L112" s="98"/>
      <c r="M112" s="97"/>
      <c r="O112" s="96"/>
      <c r="P112" s="98"/>
      <c r="Q112" s="97"/>
    </row>
    <row r="113" spans="2:17" s="89" customFormat="1" ht="14">
      <c r="B113" s="95" t="str">
        <f t="shared" ref="B113" si="162">""&amp;TEXT(MIN(B108:B112),"mmm dd")&amp;" - "&amp;TEXT(MAX(B108:B112),"mmm dd")</f>
        <v>jul 31 - aug 06</v>
      </c>
      <c r="C113" s="88">
        <f t="shared" ref="C113" si="163">SUM(C108:C112)</f>
        <v>143476</v>
      </c>
      <c r="D113" s="94">
        <f t="shared" ref="D113" si="164">E113/C113</f>
        <v>22.70817311187934</v>
      </c>
      <c r="E113" s="93">
        <f t="shared" ref="E113" si="165">SUM(E108:E112)</f>
        <v>3258077.8454</v>
      </c>
      <c r="F113" s="104"/>
      <c r="G113" s="88">
        <f t="shared" ref="G113" si="166">SUM(G108:G112)</f>
        <v>143476</v>
      </c>
      <c r="H113" s="94">
        <f t="shared" ref="H113" si="167">I113/G113</f>
        <v>22.70817311187934</v>
      </c>
      <c r="I113" s="93">
        <f t="shared" ref="I113" si="168">SUM(I108:I112)</f>
        <v>3258077.8454</v>
      </c>
      <c r="J113" s="104"/>
      <c r="K113" s="88">
        <f t="shared" ref="K113" si="169">SUM(K108:K112)</f>
        <v>0</v>
      </c>
      <c r="L113" s="94" t="e">
        <f t="shared" ref="L113" si="170">M113/K113</f>
        <v>#DIV/0!</v>
      </c>
      <c r="M113" s="93">
        <f t="shared" ref="M113" si="171">SUM(M108:M112)</f>
        <v>0</v>
      </c>
      <c r="O113" s="88">
        <f t="shared" ref="O113" si="172">SUM(O108:O112)</f>
        <v>0</v>
      </c>
      <c r="P113" s="94" t="e">
        <f t="shared" ref="P113" si="173">Q113/O113</f>
        <v>#DIV/0!</v>
      </c>
      <c r="Q113" s="93">
        <f t="shared" ref="Q113" si="174">SUM(Q108:Q112)</f>
        <v>0</v>
      </c>
    </row>
    <row r="114" spans="2:17" s="89" customFormat="1" ht="14">
      <c r="B114" s="99"/>
      <c r="C114" s="96"/>
      <c r="D114" s="98"/>
      <c r="E114" s="97"/>
      <c r="H114" s="98"/>
      <c r="L114" s="98"/>
    </row>
    <row r="115" spans="2:17" s="89" customFormat="1" ht="14">
      <c r="B115" s="99">
        <f t="shared" ref="B115" si="175">WORKDAY(B112,1)</f>
        <v>45876</v>
      </c>
      <c r="C115" s="96">
        <v>29896</v>
      </c>
      <c r="D115" s="98">
        <v>21.774899999999999</v>
      </c>
      <c r="E115" s="97">
        <v>650982.41039999994</v>
      </c>
      <c r="G115" s="96">
        <v>29896</v>
      </c>
      <c r="H115" s="98">
        <v>21.774899999999999</v>
      </c>
      <c r="I115" s="97">
        <v>650982.41039999994</v>
      </c>
      <c r="K115" s="96"/>
      <c r="L115" s="98"/>
      <c r="M115" s="97"/>
      <c r="O115" s="96"/>
      <c r="P115" s="98"/>
      <c r="Q115" s="97"/>
    </row>
    <row r="116" spans="2:17" s="89" customFormat="1" ht="14">
      <c r="B116" s="99">
        <f t="shared" si="161"/>
        <v>45877</v>
      </c>
      <c r="C116" s="96">
        <v>29694</v>
      </c>
      <c r="D116" s="98">
        <v>21.9238</v>
      </c>
      <c r="E116" s="97">
        <v>651005.31720000005</v>
      </c>
      <c r="G116" s="96">
        <v>29694</v>
      </c>
      <c r="H116" s="98">
        <v>21.9238</v>
      </c>
      <c r="I116" s="97">
        <v>651005.31720000005</v>
      </c>
    </row>
    <row r="117" spans="2:17" s="89" customFormat="1" ht="14">
      <c r="B117" s="99">
        <f t="shared" si="161"/>
        <v>45880</v>
      </c>
      <c r="C117" s="96">
        <v>30062</v>
      </c>
      <c r="D117" s="98">
        <v>21.654800000000002</v>
      </c>
      <c r="E117" s="97">
        <v>650986.5976000001</v>
      </c>
      <c r="G117" s="96">
        <v>30062</v>
      </c>
      <c r="H117" s="98">
        <v>21.654800000000002</v>
      </c>
      <c r="I117" s="97">
        <v>650986.5976000001</v>
      </c>
      <c r="K117" s="96"/>
      <c r="L117" s="98"/>
      <c r="M117" s="97"/>
      <c r="O117" s="96"/>
      <c r="P117" s="98"/>
      <c r="Q117" s="97"/>
    </row>
    <row r="118" spans="2:17" s="89" customFormat="1" ht="14">
      <c r="B118" s="99">
        <f t="shared" si="161"/>
        <v>45881</v>
      </c>
      <c r="C118" s="96">
        <v>29920</v>
      </c>
      <c r="D118" s="98">
        <v>21.757300000000001</v>
      </c>
      <c r="E118" s="97">
        <v>650978.41599999997</v>
      </c>
      <c r="G118" s="96">
        <v>29920</v>
      </c>
      <c r="H118" s="98">
        <v>21.757300000000001</v>
      </c>
      <c r="I118" s="97">
        <v>650978.41599999997</v>
      </c>
      <c r="K118" s="96"/>
      <c r="L118" s="98"/>
      <c r="M118" s="97"/>
      <c r="O118" s="96"/>
      <c r="P118" s="98"/>
      <c r="Q118" s="97"/>
    </row>
    <row r="119" spans="2:17" s="89" customFormat="1" ht="14">
      <c r="B119" s="99">
        <f t="shared" si="161"/>
        <v>45882</v>
      </c>
      <c r="C119" s="96">
        <v>29434</v>
      </c>
      <c r="D119" s="98">
        <v>22.117100000000001</v>
      </c>
      <c r="E119" s="97">
        <v>650994.72140000004</v>
      </c>
      <c r="G119" s="96">
        <v>29434</v>
      </c>
      <c r="H119" s="98">
        <v>22.117100000000001</v>
      </c>
      <c r="I119" s="97">
        <v>650994.72140000004</v>
      </c>
      <c r="K119" s="96"/>
      <c r="L119" s="98"/>
      <c r="M119" s="97"/>
      <c r="O119" s="96"/>
      <c r="P119" s="98"/>
      <c r="Q119" s="97"/>
    </row>
    <row r="120" spans="2:17" s="89" customFormat="1" ht="14">
      <c r="B120" s="95" t="str">
        <f t="shared" ref="B120" si="176">""&amp;TEXT(MIN(B115:B119),"mmm dd")&amp;" - "&amp;TEXT(MAX(B115:B119),"mmm dd")</f>
        <v>aug 07 - aug 13</v>
      </c>
      <c r="C120" s="88">
        <f t="shared" ref="C120" si="177">SUM(C115:C119)</f>
        <v>149006</v>
      </c>
      <c r="D120" s="94">
        <f t="shared" ref="D120" si="178">E120/C120</f>
        <v>21.84440534340899</v>
      </c>
      <c r="E120" s="93">
        <f t="shared" ref="E120" si="179">SUM(E115:E119)</f>
        <v>3254947.4626000002</v>
      </c>
      <c r="F120" s="104"/>
      <c r="G120" s="88">
        <f t="shared" ref="G120" si="180">SUM(G115:G119)</f>
        <v>149006</v>
      </c>
      <c r="H120" s="94">
        <f t="shared" ref="H120" si="181">I120/G120</f>
        <v>21.84440534340899</v>
      </c>
      <c r="I120" s="93">
        <f t="shared" ref="I120" si="182">SUM(I115:I119)</f>
        <v>3254947.4626000002</v>
      </c>
      <c r="J120" s="104"/>
      <c r="K120" s="88">
        <f t="shared" ref="K120" si="183">SUM(K115:K119)</f>
        <v>0</v>
      </c>
      <c r="L120" s="94" t="e">
        <f t="shared" ref="L120" si="184">M120/K120</f>
        <v>#DIV/0!</v>
      </c>
      <c r="M120" s="93">
        <f t="shared" ref="M120" si="185">SUM(M115:M119)</f>
        <v>0</v>
      </c>
      <c r="O120" s="88">
        <f t="shared" ref="O120" si="186">SUM(O115:O119)</f>
        <v>0</v>
      </c>
      <c r="P120" s="94" t="e">
        <f t="shared" ref="P120" si="187">Q120/O120</f>
        <v>#DIV/0!</v>
      </c>
      <c r="Q120" s="93">
        <f t="shared" ref="Q120" si="188">SUM(Q115:Q119)</f>
        <v>0</v>
      </c>
    </row>
    <row r="121" spans="2:17" s="89" customFormat="1" ht="14">
      <c r="B121" s="99"/>
      <c r="C121" s="96"/>
      <c r="D121" s="98"/>
      <c r="E121" s="97"/>
      <c r="H121" s="98"/>
      <c r="L121" s="98"/>
    </row>
    <row r="122" spans="2:17" s="89" customFormat="1" ht="14">
      <c r="B122" s="99">
        <f t="shared" ref="B122" si="189">WORKDAY(B119,1)</f>
        <v>45883</v>
      </c>
      <c r="C122" s="96">
        <v>29219</v>
      </c>
      <c r="D122" s="98">
        <v>22.28</v>
      </c>
      <c r="E122" s="97">
        <v>650999.32000000007</v>
      </c>
      <c r="G122" s="96">
        <v>29219</v>
      </c>
      <c r="H122" s="98">
        <v>22.28</v>
      </c>
      <c r="I122" s="97">
        <v>650999.32000000007</v>
      </c>
      <c r="K122" s="96"/>
      <c r="L122" s="98"/>
      <c r="M122" s="97"/>
      <c r="O122" s="96"/>
      <c r="P122" s="98"/>
      <c r="Q122" s="97"/>
    </row>
    <row r="123" spans="2:17" s="89" customFormat="1" ht="14">
      <c r="B123" s="99">
        <f t="shared" si="161"/>
        <v>45884</v>
      </c>
      <c r="C123" s="96">
        <v>28996</v>
      </c>
      <c r="D123" s="98">
        <v>22.450700000000001</v>
      </c>
      <c r="E123" s="97">
        <v>650980.49719999998</v>
      </c>
      <c r="G123" s="96">
        <v>28996</v>
      </c>
      <c r="H123" s="98">
        <v>22.450700000000001</v>
      </c>
      <c r="I123" s="97">
        <v>650980.49719999998</v>
      </c>
    </row>
    <row r="124" spans="2:17" s="89" customFormat="1" ht="14">
      <c r="B124" s="99">
        <f t="shared" si="161"/>
        <v>45887</v>
      </c>
      <c r="C124" s="96">
        <v>28854</v>
      </c>
      <c r="D124" s="98">
        <v>22.561199999999999</v>
      </c>
      <c r="E124" s="97">
        <v>650980.86479999998</v>
      </c>
      <c r="G124" s="96">
        <v>28854</v>
      </c>
      <c r="H124" s="98">
        <v>22.561199999999999</v>
      </c>
      <c r="I124" s="97">
        <v>650980.86479999998</v>
      </c>
      <c r="K124" s="96"/>
      <c r="L124" s="98"/>
      <c r="M124" s="97"/>
      <c r="O124" s="96"/>
      <c r="P124" s="98"/>
      <c r="Q124" s="97"/>
    </row>
    <row r="125" spans="2:17" s="89" customFormat="1" ht="14">
      <c r="B125" s="99">
        <f t="shared" si="161"/>
        <v>45888</v>
      </c>
      <c r="C125" s="96">
        <v>28223</v>
      </c>
      <c r="D125" s="98">
        <v>23.066199999999998</v>
      </c>
      <c r="E125" s="97">
        <v>650997.36259999999</v>
      </c>
      <c r="G125" s="96">
        <v>28223</v>
      </c>
      <c r="H125" s="98">
        <v>23.066199999999998</v>
      </c>
      <c r="I125" s="97">
        <v>650997.36259999999</v>
      </c>
      <c r="K125" s="96"/>
      <c r="L125" s="98"/>
      <c r="M125" s="97"/>
      <c r="O125" s="96"/>
      <c r="P125" s="98"/>
      <c r="Q125" s="97"/>
    </row>
    <row r="126" spans="2:17" s="89" customFormat="1" ht="14">
      <c r="B126" s="99">
        <f t="shared" si="161"/>
        <v>45889</v>
      </c>
      <c r="C126" s="96">
        <v>26714</v>
      </c>
      <c r="D126" s="98">
        <v>22.925999999999998</v>
      </c>
      <c r="E126" s="97">
        <v>612445.16399999999</v>
      </c>
      <c r="G126" s="96">
        <v>26714</v>
      </c>
      <c r="H126" s="98">
        <v>22.925999999999998</v>
      </c>
      <c r="I126" s="97">
        <v>612445.16399999999</v>
      </c>
      <c r="K126" s="96"/>
      <c r="L126" s="98"/>
      <c r="M126" s="97"/>
      <c r="O126" s="96"/>
      <c r="P126" s="98"/>
      <c r="Q126" s="97"/>
    </row>
    <row r="127" spans="2:17" s="89" customFormat="1" ht="14">
      <c r="B127" s="95" t="str">
        <f t="shared" ref="B127" si="190">""&amp;TEXT(MIN(B122:B126),"mmm dd")&amp;" - "&amp;TEXT(MAX(B122:B126),"mmm dd")</f>
        <v>aug 14 - aug 20</v>
      </c>
      <c r="C127" s="88">
        <f t="shared" ref="C127" si="191">SUM(C122:C126)</f>
        <v>142006</v>
      </c>
      <c r="D127" s="94">
        <f t="shared" ref="D127" si="192">E127/C127</f>
        <v>22.64976978860048</v>
      </c>
      <c r="E127" s="93">
        <f t="shared" ref="E127" si="193">SUM(E122:E126)</f>
        <v>3216403.2086</v>
      </c>
      <c r="F127" s="104"/>
      <c r="G127" s="88">
        <f t="shared" ref="G127" si="194">SUM(G122:G126)</f>
        <v>142006</v>
      </c>
      <c r="H127" s="94">
        <f t="shared" ref="H127" si="195">I127/G127</f>
        <v>22.64976978860048</v>
      </c>
      <c r="I127" s="93">
        <f t="shared" ref="I127" si="196">SUM(I122:I126)</f>
        <v>3216403.2086</v>
      </c>
      <c r="J127" s="104"/>
      <c r="K127" s="88">
        <f t="shared" ref="K127" si="197">SUM(K122:K126)</f>
        <v>0</v>
      </c>
      <c r="L127" s="94" t="e">
        <f t="shared" ref="L127" si="198">M127/K127</f>
        <v>#DIV/0!</v>
      </c>
      <c r="M127" s="93">
        <f t="shared" ref="M127" si="199">SUM(M122:M126)</f>
        <v>0</v>
      </c>
      <c r="O127" s="88">
        <f t="shared" ref="O127" si="200">SUM(O122:O126)</f>
        <v>0</v>
      </c>
      <c r="P127" s="94" t="e">
        <f t="shared" ref="P127" si="201">Q127/O127</f>
        <v>#DIV/0!</v>
      </c>
      <c r="Q127" s="93">
        <f t="shared" ref="Q127" si="202">SUM(Q122:Q126)</f>
        <v>0</v>
      </c>
    </row>
    <row r="128" spans="2:17" s="89" customFormat="1" ht="14">
      <c r="B128" s="99"/>
      <c r="C128" s="96"/>
      <c r="D128" s="98"/>
      <c r="E128" s="97"/>
      <c r="H128" s="98"/>
      <c r="L128" s="98"/>
    </row>
    <row r="129" spans="2:17" s="89" customFormat="1" ht="14">
      <c r="B129" s="99">
        <f t="shared" ref="B129" si="203">WORKDAY(B126,1)</f>
        <v>45890</v>
      </c>
      <c r="C129" s="96">
        <v>27951</v>
      </c>
      <c r="D129" s="98">
        <v>23.29</v>
      </c>
      <c r="E129" s="97">
        <v>650978.78999999992</v>
      </c>
      <c r="G129" s="96">
        <v>27951</v>
      </c>
      <c r="H129" s="98">
        <v>23.29</v>
      </c>
      <c r="I129" s="97">
        <v>650978.78999999992</v>
      </c>
      <c r="K129" s="96"/>
      <c r="L129" s="98"/>
      <c r="M129" s="97"/>
      <c r="O129" s="96"/>
      <c r="P129" s="98"/>
      <c r="Q129" s="97"/>
    </row>
    <row r="130" spans="2:17" s="89" customFormat="1" ht="14">
      <c r="B130" s="99">
        <f t="shared" si="161"/>
        <v>45891</v>
      </c>
      <c r="C130" s="96">
        <v>27627</v>
      </c>
      <c r="D130" s="98">
        <v>23.563800000000001</v>
      </c>
      <c r="E130" s="97">
        <v>650997.10259999998</v>
      </c>
      <c r="G130" s="96">
        <v>27627</v>
      </c>
      <c r="H130" s="98">
        <v>23.563800000000001</v>
      </c>
      <c r="I130" s="97">
        <v>650997.10259999998</v>
      </c>
    </row>
    <row r="131" spans="2:17" s="89" customFormat="1" ht="14">
      <c r="B131" s="99">
        <f t="shared" si="161"/>
        <v>45894</v>
      </c>
      <c r="C131" s="96">
        <v>27782</v>
      </c>
      <c r="D131" s="98">
        <v>23.395900000000001</v>
      </c>
      <c r="E131" s="97">
        <v>649984.89380000008</v>
      </c>
      <c r="G131" s="96">
        <v>27782</v>
      </c>
      <c r="H131" s="98">
        <v>23.395900000000001</v>
      </c>
      <c r="I131" s="97">
        <v>649984.89380000008</v>
      </c>
      <c r="K131" s="96"/>
      <c r="L131" s="98"/>
      <c r="M131" s="97"/>
      <c r="O131" s="96"/>
      <c r="P131" s="98"/>
      <c r="Q131" s="97"/>
    </row>
    <row r="132" spans="2:17" s="89" customFormat="1" ht="14">
      <c r="B132" s="99">
        <f t="shared" si="161"/>
        <v>45895</v>
      </c>
      <c r="C132" s="96">
        <v>27801</v>
      </c>
      <c r="D132" s="98">
        <v>23.380299999999998</v>
      </c>
      <c r="E132" s="97">
        <v>649995.72029999993</v>
      </c>
      <c r="G132" s="96">
        <v>27801</v>
      </c>
      <c r="H132" s="98">
        <v>23.380299999999998</v>
      </c>
      <c r="I132" s="97">
        <v>649995.72029999993</v>
      </c>
      <c r="K132" s="96"/>
      <c r="L132" s="98"/>
      <c r="M132" s="97"/>
      <c r="O132" s="96"/>
      <c r="P132" s="98"/>
      <c r="Q132" s="97"/>
    </row>
    <row r="133" spans="2:17" s="89" customFormat="1" ht="14">
      <c r="B133" s="99">
        <f t="shared" si="161"/>
        <v>45896</v>
      </c>
      <c r="C133" s="96">
        <v>28928</v>
      </c>
      <c r="D133" s="98">
        <v>23.446300000000001</v>
      </c>
      <c r="E133" s="97">
        <v>678254.56640000001</v>
      </c>
      <c r="G133" s="96">
        <v>28928</v>
      </c>
      <c r="H133" s="98">
        <v>23.446300000000001</v>
      </c>
      <c r="I133" s="97">
        <v>678254.56640000001</v>
      </c>
      <c r="K133" s="96"/>
      <c r="L133" s="98"/>
      <c r="M133" s="97"/>
      <c r="O133" s="96"/>
      <c r="P133" s="98"/>
      <c r="Q133" s="97"/>
    </row>
    <row r="134" spans="2:17" s="89" customFormat="1" ht="14">
      <c r="B134" s="95" t="str">
        <f t="shared" ref="B134" si="204">""&amp;TEXT(MIN(B129:B133),"mmm dd")&amp;" - "&amp;TEXT(MAX(B129:B133),"mmm dd")</f>
        <v>aug 21 - aug 27</v>
      </c>
      <c r="C134" s="88">
        <f t="shared" ref="C134" si="205">SUM(C129:C133)</f>
        <v>140089</v>
      </c>
      <c r="D134" s="94">
        <f t="shared" ref="D134" si="206">E134/C134</f>
        <v>23.415193720420586</v>
      </c>
      <c r="E134" s="93">
        <f t="shared" ref="E134" si="207">SUM(E129:E133)</f>
        <v>3280211.0730999997</v>
      </c>
      <c r="F134" s="104"/>
      <c r="G134" s="88">
        <f t="shared" ref="G134" si="208">SUM(G129:G133)</f>
        <v>140089</v>
      </c>
      <c r="H134" s="94">
        <f t="shared" ref="H134" si="209">I134/G134</f>
        <v>23.415193720420586</v>
      </c>
      <c r="I134" s="93">
        <f t="shared" ref="I134" si="210">SUM(I129:I133)</f>
        <v>3280211.0730999997</v>
      </c>
      <c r="J134" s="104"/>
      <c r="K134" s="88">
        <f t="shared" ref="K134" si="211">SUM(K129:K133)</f>
        <v>0</v>
      </c>
      <c r="L134" s="94" t="e">
        <f t="shared" ref="L134" si="212">M134/K134</f>
        <v>#DIV/0!</v>
      </c>
      <c r="M134" s="93">
        <f t="shared" ref="M134" si="213">SUM(M129:M133)</f>
        <v>0</v>
      </c>
      <c r="O134" s="88">
        <f t="shared" ref="O134" si="214">SUM(O129:O133)</f>
        <v>0</v>
      </c>
      <c r="P134" s="94" t="e">
        <f t="shared" ref="P134" si="215">Q134/O134</f>
        <v>#DIV/0!</v>
      </c>
      <c r="Q134" s="93">
        <f t="shared" ref="Q134" si="216">SUM(Q129:Q133)</f>
        <v>0</v>
      </c>
    </row>
    <row r="135" spans="2:17" s="89" customFormat="1" ht="14">
      <c r="B135" s="99"/>
      <c r="C135" s="96"/>
      <c r="D135" s="98"/>
      <c r="E135" s="97"/>
      <c r="H135" s="98"/>
      <c r="L135" s="98"/>
    </row>
    <row r="136" spans="2:17" s="89" customFormat="1" ht="14">
      <c r="B136" s="99">
        <f t="shared" ref="B136" si="217">WORKDAY(B133,1)</f>
        <v>45897</v>
      </c>
      <c r="C136" s="96">
        <v>28480</v>
      </c>
      <c r="D136" s="98">
        <v>23.233599999999999</v>
      </c>
      <c r="E136" s="97">
        <v>661692.92799999996</v>
      </c>
      <c r="G136" s="96">
        <v>28480</v>
      </c>
      <c r="H136" s="98">
        <v>23.233599999999999</v>
      </c>
      <c r="I136" s="97">
        <v>661692.92799999996</v>
      </c>
      <c r="K136" s="96"/>
      <c r="L136" s="98"/>
      <c r="M136" s="97"/>
      <c r="O136" s="96"/>
      <c r="P136" s="98"/>
      <c r="Q136" s="97"/>
    </row>
    <row r="137" spans="2:17" s="89" customFormat="1" ht="14">
      <c r="B137" s="99">
        <f t="shared" si="161"/>
        <v>45898</v>
      </c>
      <c r="C137" s="96">
        <v>27892</v>
      </c>
      <c r="D137" s="98">
        <v>23.3095</v>
      </c>
      <c r="E137" s="97">
        <v>650148.57400000002</v>
      </c>
      <c r="G137" s="96">
        <v>27892</v>
      </c>
      <c r="H137" s="98">
        <v>23.3095</v>
      </c>
      <c r="I137" s="97">
        <v>650148.57400000002</v>
      </c>
    </row>
    <row r="138" spans="2:17" s="89" customFormat="1" ht="14">
      <c r="B138" s="99">
        <f t="shared" si="161"/>
        <v>45901</v>
      </c>
      <c r="C138" s="96">
        <v>27833</v>
      </c>
      <c r="D138" s="98">
        <v>23.430800000000001</v>
      </c>
      <c r="E138" s="97">
        <v>652149.45640000002</v>
      </c>
      <c r="G138" s="96">
        <v>27833</v>
      </c>
      <c r="H138" s="98">
        <v>23.430800000000001</v>
      </c>
      <c r="I138" s="97">
        <v>652149.45640000002</v>
      </c>
      <c r="K138" s="96"/>
      <c r="L138" s="98"/>
      <c r="M138" s="97"/>
      <c r="O138" s="96"/>
      <c r="P138" s="98"/>
      <c r="Q138" s="97"/>
    </row>
    <row r="139" spans="2:17" s="89" customFormat="1" ht="14">
      <c r="B139" s="99">
        <f t="shared" si="161"/>
        <v>45902</v>
      </c>
      <c r="C139" s="96">
        <v>28472</v>
      </c>
      <c r="D139" s="98">
        <v>23.3063</v>
      </c>
      <c r="E139" s="97">
        <v>663576.97360000003</v>
      </c>
      <c r="G139" s="96">
        <v>28472</v>
      </c>
      <c r="H139" s="98">
        <v>23.3063</v>
      </c>
      <c r="I139" s="97">
        <v>663576.97360000003</v>
      </c>
      <c r="K139" s="96"/>
      <c r="L139" s="98"/>
      <c r="M139" s="97"/>
      <c r="O139" s="96"/>
      <c r="P139" s="98"/>
      <c r="Q139" s="97"/>
    </row>
    <row r="140" spans="2:17" s="89" customFormat="1" ht="14">
      <c r="B140" s="99">
        <f t="shared" si="161"/>
        <v>45903</v>
      </c>
      <c r="C140" s="96">
        <v>36129</v>
      </c>
      <c r="D140" s="98">
        <v>22.710100000000001</v>
      </c>
      <c r="E140" s="97">
        <v>820493.20290000003</v>
      </c>
      <c r="G140" s="96">
        <v>36129</v>
      </c>
      <c r="H140" s="98">
        <v>22.710100000000001</v>
      </c>
      <c r="I140" s="97">
        <v>820493.20290000003</v>
      </c>
      <c r="K140" s="96"/>
      <c r="L140" s="98"/>
      <c r="M140" s="97"/>
      <c r="O140" s="96"/>
      <c r="P140" s="98"/>
      <c r="Q140" s="97"/>
    </row>
    <row r="141" spans="2:17" s="89" customFormat="1" ht="14">
      <c r="B141" s="95" t="str">
        <f t="shared" ref="B141" si="218">""&amp;TEXT(MIN(B136:B140),"mmm dd")&amp;" - "&amp;TEXT(MAX(B136:B140),"mmm dd")</f>
        <v>aug 28 - sep 03</v>
      </c>
      <c r="C141" s="88">
        <f t="shared" ref="C141" si="219">SUM(C136:C140)</f>
        <v>148806</v>
      </c>
      <c r="D141" s="94">
        <f t="shared" ref="D141" si="220">E141/C141</f>
        <v>23.171519528110426</v>
      </c>
      <c r="E141" s="93">
        <f t="shared" ref="E141" si="221">SUM(E136:E140)</f>
        <v>3448061.1348999999</v>
      </c>
      <c r="F141" s="104"/>
      <c r="G141" s="88">
        <f t="shared" ref="G141" si="222">SUM(G136:G140)</f>
        <v>148806</v>
      </c>
      <c r="H141" s="94">
        <f t="shared" ref="H141" si="223">I141/G141</f>
        <v>23.171519528110426</v>
      </c>
      <c r="I141" s="93">
        <f t="shared" ref="I141" si="224">SUM(I136:I140)</f>
        <v>3448061.1348999999</v>
      </c>
      <c r="J141" s="104"/>
      <c r="K141" s="88">
        <f t="shared" ref="K141" si="225">SUM(K136:K140)</f>
        <v>0</v>
      </c>
      <c r="L141" s="94" t="e">
        <f t="shared" ref="L141" si="226">M141/K141</f>
        <v>#DIV/0!</v>
      </c>
      <c r="M141" s="93">
        <f t="shared" ref="M141" si="227">SUM(M136:M140)</f>
        <v>0</v>
      </c>
      <c r="O141" s="88">
        <f t="shared" ref="O141" si="228">SUM(O136:O140)</f>
        <v>0</v>
      </c>
      <c r="P141" s="94" t="e">
        <f t="shared" ref="P141" si="229">Q141/O141</f>
        <v>#DIV/0!</v>
      </c>
      <c r="Q141" s="93">
        <f t="shared" ref="Q141" si="230">SUM(Q136:Q140)</f>
        <v>0</v>
      </c>
    </row>
    <row r="142" spans="2:17" s="89" customFormat="1" ht="14">
      <c r="B142" s="99"/>
      <c r="C142" s="96"/>
      <c r="D142" s="98"/>
      <c r="E142" s="97"/>
      <c r="H142" s="98"/>
      <c r="L142" s="98"/>
    </row>
    <row r="143" spans="2:17" s="89" customFormat="1" ht="14">
      <c r="B143" s="99">
        <f t="shared" ref="B143" si="231">WORKDAY(B140,1)</f>
        <v>45904</v>
      </c>
      <c r="C143" s="96">
        <v>29900</v>
      </c>
      <c r="D143" s="98">
        <v>22.4192</v>
      </c>
      <c r="E143" s="97">
        <v>670334.07999999996</v>
      </c>
      <c r="G143" s="96">
        <v>29900</v>
      </c>
      <c r="H143" s="98">
        <v>22.4192</v>
      </c>
      <c r="I143" s="97">
        <v>670334.07999999996</v>
      </c>
      <c r="K143" s="96"/>
      <c r="L143" s="98"/>
      <c r="M143" s="97"/>
      <c r="O143" s="96"/>
      <c r="P143" s="98"/>
      <c r="Q143" s="97"/>
    </row>
    <row r="144" spans="2:17" s="89" customFormat="1" ht="14">
      <c r="B144" s="99">
        <f t="shared" si="161"/>
        <v>45905</v>
      </c>
      <c r="C144" s="96">
        <v>41847</v>
      </c>
      <c r="D144" s="98">
        <v>22.1526</v>
      </c>
      <c r="E144" s="97">
        <v>927019.85219999996</v>
      </c>
      <c r="G144" s="96">
        <v>41847</v>
      </c>
      <c r="H144" s="98">
        <v>22.1526</v>
      </c>
      <c r="I144" s="97">
        <v>927019.85219999996</v>
      </c>
    </row>
    <row r="145" spans="2:17" s="89" customFormat="1" ht="14">
      <c r="B145" s="99">
        <f t="shared" si="161"/>
        <v>45908</v>
      </c>
      <c r="C145" s="96">
        <v>41590</v>
      </c>
      <c r="D145" s="98">
        <v>21.913799999999998</v>
      </c>
      <c r="E145" s="97">
        <v>911394.94199999992</v>
      </c>
      <c r="G145" s="96">
        <v>41590</v>
      </c>
      <c r="H145" s="98">
        <v>21.913799999999998</v>
      </c>
      <c r="I145" s="97">
        <v>911394.94199999992</v>
      </c>
      <c r="K145" s="96"/>
      <c r="L145" s="98"/>
      <c r="M145" s="97"/>
      <c r="O145" s="96"/>
      <c r="P145" s="98"/>
      <c r="Q145" s="97"/>
    </row>
    <row r="146" spans="2:17" s="89" customFormat="1" ht="14">
      <c r="B146" s="99">
        <f t="shared" si="161"/>
        <v>45909</v>
      </c>
      <c r="C146" s="96">
        <v>32343</v>
      </c>
      <c r="D146" s="98">
        <v>21.888400000000001</v>
      </c>
      <c r="E146" s="97">
        <v>707936.52120000008</v>
      </c>
      <c r="G146" s="96">
        <v>32343</v>
      </c>
      <c r="H146" s="98">
        <v>21.888400000000001</v>
      </c>
      <c r="I146" s="97">
        <v>707936.52120000008</v>
      </c>
      <c r="K146" s="96"/>
      <c r="L146" s="98"/>
      <c r="M146" s="97"/>
      <c r="O146" s="96"/>
      <c r="P146" s="98"/>
      <c r="Q146" s="97"/>
    </row>
    <row r="147" spans="2:17" s="89" customFormat="1" ht="14">
      <c r="B147" s="99">
        <f t="shared" si="161"/>
        <v>45910</v>
      </c>
      <c r="C147" s="96">
        <v>39725</v>
      </c>
      <c r="D147" s="98">
        <v>21.8476</v>
      </c>
      <c r="E147" s="97">
        <v>867895.91</v>
      </c>
      <c r="G147" s="96">
        <v>39725</v>
      </c>
      <c r="H147" s="98">
        <v>21.8476</v>
      </c>
      <c r="I147" s="97">
        <v>867895.91</v>
      </c>
      <c r="K147" s="96"/>
      <c r="L147" s="98"/>
      <c r="M147" s="97"/>
      <c r="O147" s="96"/>
      <c r="P147" s="98"/>
      <c r="Q147" s="97"/>
    </row>
    <row r="148" spans="2:17" s="89" customFormat="1" ht="14">
      <c r="B148" s="95" t="str">
        <f t="shared" ref="B148" si="232">""&amp;TEXT(MIN(B143:B147),"mmm dd")&amp;" - "&amp;TEXT(MAX(B143:B147),"mmm dd")</f>
        <v>sep 04 - sep 10</v>
      </c>
      <c r="C148" s="88">
        <f t="shared" ref="C148" si="233">SUM(C143:C147)</f>
        <v>185405</v>
      </c>
      <c r="D148" s="94">
        <f t="shared" ref="D148" si="234">E148/C148</f>
        <v>22.030588740325232</v>
      </c>
      <c r="E148" s="93">
        <f t="shared" ref="E148" si="235">SUM(E143:E147)</f>
        <v>4084581.3054</v>
      </c>
      <c r="F148" s="104"/>
      <c r="G148" s="88">
        <f t="shared" ref="G148" si="236">SUM(G143:G147)</f>
        <v>185405</v>
      </c>
      <c r="H148" s="94">
        <f t="shared" ref="H148" si="237">I148/G148</f>
        <v>22.030588740325232</v>
      </c>
      <c r="I148" s="93">
        <f t="shared" ref="I148" si="238">SUM(I143:I147)</f>
        <v>4084581.3054</v>
      </c>
      <c r="J148" s="104"/>
      <c r="K148" s="88">
        <f t="shared" ref="K148" si="239">SUM(K143:K147)</f>
        <v>0</v>
      </c>
      <c r="L148" s="94" t="e">
        <f t="shared" ref="L148" si="240">M148/K148</f>
        <v>#DIV/0!</v>
      </c>
      <c r="M148" s="93">
        <f t="shared" ref="M148" si="241">SUM(M143:M147)</f>
        <v>0</v>
      </c>
      <c r="O148" s="88">
        <f t="shared" ref="O148" si="242">SUM(O143:O147)</f>
        <v>0</v>
      </c>
      <c r="P148" s="94" t="e">
        <f t="shared" ref="P148" si="243">Q148/O148</f>
        <v>#DIV/0!</v>
      </c>
      <c r="Q148" s="93">
        <f t="shared" ref="Q148" si="244">SUM(Q143:Q147)</f>
        <v>0</v>
      </c>
    </row>
    <row r="149" spans="2:17" s="89" customFormat="1" ht="14">
      <c r="B149" s="99"/>
      <c r="C149" s="96"/>
      <c r="D149" s="98"/>
      <c r="E149" s="97"/>
      <c r="H149" s="98"/>
      <c r="L149" s="98"/>
    </row>
    <row r="150" spans="2:17" s="89" customFormat="1" ht="14">
      <c r="B150" s="99">
        <f t="shared" ref="B150" si="245">WORKDAY(B147,1)</f>
        <v>45911</v>
      </c>
      <c r="C150" s="96">
        <v>30236</v>
      </c>
      <c r="D150" s="98">
        <v>22.139399999999998</v>
      </c>
      <c r="E150" s="97">
        <v>669406.89839999995</v>
      </c>
      <c r="G150" s="96">
        <v>30236</v>
      </c>
      <c r="H150" s="98">
        <v>22.139399999999998</v>
      </c>
      <c r="I150" s="97">
        <v>669406.89839999995</v>
      </c>
      <c r="K150" s="96"/>
      <c r="L150" s="98"/>
      <c r="M150" s="97"/>
      <c r="O150" s="96"/>
      <c r="P150" s="98"/>
      <c r="Q150" s="97"/>
    </row>
    <row r="151" spans="2:17" s="89" customFormat="1" ht="14">
      <c r="B151" s="99">
        <f t="shared" si="161"/>
        <v>45912</v>
      </c>
      <c r="C151" s="96">
        <v>39804</v>
      </c>
      <c r="D151" s="98">
        <v>21.965900000000001</v>
      </c>
      <c r="E151" s="97">
        <v>874330.68360000011</v>
      </c>
      <c r="G151" s="96">
        <v>39804</v>
      </c>
      <c r="H151" s="98">
        <v>21.965900000000001</v>
      </c>
      <c r="I151" s="97">
        <v>874330.68360000011</v>
      </c>
    </row>
    <row r="152" spans="2:17" s="89" customFormat="1" ht="14">
      <c r="B152" s="99">
        <f t="shared" si="161"/>
        <v>45915</v>
      </c>
      <c r="C152" s="96">
        <v>48891</v>
      </c>
      <c r="D152" s="98">
        <v>21.8203</v>
      </c>
      <c r="E152" s="97">
        <v>1066816.2873</v>
      </c>
      <c r="G152" s="96">
        <v>48891</v>
      </c>
      <c r="H152" s="98">
        <v>21.8203</v>
      </c>
      <c r="I152" s="97">
        <v>1066816.2873</v>
      </c>
      <c r="K152" s="96"/>
      <c r="L152" s="98"/>
      <c r="M152" s="97"/>
      <c r="O152" s="96"/>
      <c r="P152" s="98"/>
      <c r="Q152" s="97"/>
    </row>
    <row r="153" spans="2:17" s="89" customFormat="1" ht="14">
      <c r="B153" s="99">
        <f t="shared" si="161"/>
        <v>45916</v>
      </c>
      <c r="C153" s="96">
        <v>50683</v>
      </c>
      <c r="D153" s="98">
        <v>21.637799999999999</v>
      </c>
      <c r="E153" s="97">
        <v>1096668.6173999999</v>
      </c>
      <c r="G153" s="96">
        <v>50683</v>
      </c>
      <c r="H153" s="98">
        <v>21.637799999999999</v>
      </c>
      <c r="I153" s="97">
        <v>1096668.6173999999</v>
      </c>
      <c r="K153" s="96"/>
      <c r="L153" s="98"/>
      <c r="M153" s="97"/>
      <c r="O153" s="96"/>
      <c r="P153" s="98"/>
      <c r="Q153" s="97"/>
    </row>
    <row r="154" spans="2:17" s="89" customFormat="1" ht="14">
      <c r="B154" s="99">
        <f t="shared" si="161"/>
        <v>45917</v>
      </c>
      <c r="C154" s="96">
        <v>50630</v>
      </c>
      <c r="D154" s="98">
        <v>21.530100000000001</v>
      </c>
      <c r="E154" s="97">
        <v>1090068.963</v>
      </c>
      <c r="G154" s="96">
        <v>50630</v>
      </c>
      <c r="H154" s="98">
        <v>21.530100000000001</v>
      </c>
      <c r="I154" s="97">
        <v>1090068.963</v>
      </c>
      <c r="K154" s="96"/>
      <c r="L154" s="98"/>
      <c r="M154" s="97"/>
      <c r="O154" s="96"/>
      <c r="P154" s="98"/>
      <c r="Q154" s="97"/>
    </row>
    <row r="155" spans="2:17" s="89" customFormat="1" ht="14">
      <c r="B155" s="95" t="str">
        <f t="shared" ref="B155" si="246">""&amp;TEXT(MIN(B150:B154),"mmm dd")&amp;" - "&amp;TEXT(MAX(B150:B154),"mmm dd")</f>
        <v>sep 11 - sep 17</v>
      </c>
      <c r="C155" s="88">
        <f t="shared" ref="C155" si="247">SUM(C150:C154)</f>
        <v>220244</v>
      </c>
      <c r="D155" s="94">
        <f t="shared" ref="D155" si="248">E155/C155</f>
        <v>21.781712326783023</v>
      </c>
      <c r="E155" s="93">
        <f t="shared" ref="E155" si="249">SUM(E150:E154)</f>
        <v>4797291.4496999998</v>
      </c>
      <c r="F155" s="104"/>
      <c r="G155" s="88">
        <f t="shared" ref="G155" si="250">SUM(G150:G154)</f>
        <v>220244</v>
      </c>
      <c r="H155" s="94">
        <f t="shared" ref="H155" si="251">I155/G155</f>
        <v>21.781712326783023</v>
      </c>
      <c r="I155" s="93">
        <f t="shared" ref="I155" si="252">SUM(I150:I154)</f>
        <v>4797291.4496999998</v>
      </c>
      <c r="J155" s="104"/>
      <c r="K155" s="88">
        <f t="shared" ref="K155" si="253">SUM(K150:K154)</f>
        <v>0</v>
      </c>
      <c r="L155" s="94" t="e">
        <f t="shared" ref="L155" si="254">M155/K155</f>
        <v>#DIV/0!</v>
      </c>
      <c r="M155" s="93">
        <f t="shared" ref="M155" si="255">SUM(M150:M154)</f>
        <v>0</v>
      </c>
      <c r="O155" s="88">
        <f t="shared" ref="O155" si="256">SUM(O150:O154)</f>
        <v>0</v>
      </c>
      <c r="P155" s="94" t="e">
        <f t="shared" ref="P155" si="257">Q155/O155</f>
        <v>#DIV/0!</v>
      </c>
      <c r="Q155" s="93">
        <f t="shared" ref="Q155" si="258">SUM(Q150:Q154)</f>
        <v>0</v>
      </c>
    </row>
    <row r="156" spans="2:17" s="89" customFormat="1" ht="14">
      <c r="B156" s="99"/>
      <c r="C156" s="96"/>
      <c r="D156" s="98"/>
      <c r="E156" s="97"/>
      <c r="H156" s="98"/>
      <c r="L156" s="98"/>
    </row>
    <row r="157" spans="2:17" s="89" customFormat="1" ht="14">
      <c r="B157" s="99">
        <f t="shared" ref="B157" si="259">WORKDAY(B154,1)</f>
        <v>45918</v>
      </c>
      <c r="C157" s="96">
        <v>40467</v>
      </c>
      <c r="D157" s="98">
        <v>21.697299999999998</v>
      </c>
      <c r="E157" s="97">
        <v>878024.63909999991</v>
      </c>
      <c r="G157" s="96">
        <v>40467</v>
      </c>
      <c r="H157" s="98">
        <v>21.697299999999998</v>
      </c>
      <c r="I157" s="97">
        <v>878024.63909999991</v>
      </c>
      <c r="K157" s="96"/>
      <c r="L157" s="98"/>
      <c r="M157" s="97"/>
      <c r="O157" s="96"/>
      <c r="P157" s="98"/>
      <c r="Q157" s="97"/>
    </row>
    <row r="158" spans="2:17" s="89" customFormat="1" ht="14">
      <c r="B158" s="99">
        <f t="shared" si="161"/>
        <v>45919</v>
      </c>
      <c r="C158" s="96">
        <v>50074</v>
      </c>
      <c r="D158" s="98">
        <v>21.629100000000001</v>
      </c>
      <c r="E158" s="97">
        <v>1083055.5534000001</v>
      </c>
      <c r="G158" s="96">
        <v>50074</v>
      </c>
      <c r="H158" s="98">
        <v>21.629100000000001</v>
      </c>
      <c r="I158" s="97">
        <v>1083055.5534000001</v>
      </c>
    </row>
    <row r="159" spans="2:17" s="89" customFormat="1" ht="14">
      <c r="B159" s="99">
        <f t="shared" si="161"/>
        <v>45922</v>
      </c>
      <c r="C159" s="96">
        <v>49596</v>
      </c>
      <c r="D159" s="98">
        <v>21.5167</v>
      </c>
      <c r="E159" s="97">
        <v>1067142.2531999999</v>
      </c>
      <c r="G159" s="96">
        <v>49596</v>
      </c>
      <c r="H159" s="98">
        <v>21.5167</v>
      </c>
      <c r="I159" s="97">
        <v>1067142.2531999999</v>
      </c>
      <c r="K159" s="96"/>
      <c r="L159" s="98"/>
      <c r="M159" s="97"/>
      <c r="O159" s="96"/>
      <c r="P159" s="98"/>
      <c r="Q159" s="97"/>
    </row>
    <row r="160" spans="2:17" s="89" customFormat="1" ht="14">
      <c r="B160" s="99">
        <f t="shared" si="161"/>
        <v>45923</v>
      </c>
      <c r="C160" s="96">
        <v>28260</v>
      </c>
      <c r="D160" s="98">
        <v>21.840299999999999</v>
      </c>
      <c r="E160" s="97">
        <v>617206.87800000003</v>
      </c>
      <c r="G160" s="96">
        <v>28260</v>
      </c>
      <c r="H160" s="98">
        <v>21.840299999999999</v>
      </c>
      <c r="I160" s="97">
        <v>617206.87800000003</v>
      </c>
      <c r="K160" s="96"/>
      <c r="L160" s="98"/>
      <c r="M160" s="97"/>
      <c r="O160" s="96"/>
      <c r="P160" s="98"/>
      <c r="Q160" s="97"/>
    </row>
    <row r="161" spans="2:17" s="89" customFormat="1" ht="14">
      <c r="B161" s="99">
        <f t="shared" si="161"/>
        <v>45924</v>
      </c>
      <c r="C161" s="96">
        <v>27760</v>
      </c>
      <c r="D161" s="98">
        <v>21.857299999999999</v>
      </c>
      <c r="E161" s="97">
        <v>606758.64799999993</v>
      </c>
      <c r="G161" s="96">
        <v>27760</v>
      </c>
      <c r="H161" s="98">
        <v>21.857299999999999</v>
      </c>
      <c r="I161" s="97">
        <v>606758.64799999993</v>
      </c>
      <c r="K161" s="96"/>
      <c r="L161" s="98"/>
      <c r="M161" s="97"/>
      <c r="O161" s="96"/>
      <c r="P161" s="98"/>
      <c r="Q161" s="97"/>
    </row>
    <row r="162" spans="2:17" s="89" customFormat="1" ht="14">
      <c r="B162" s="95" t="str">
        <f t="shared" ref="B162" si="260">""&amp;TEXT(MIN(B157:B161),"mmm dd")&amp;" - "&amp;TEXT(MAX(B157:B161),"mmm dd")</f>
        <v>Sep 18 - Sep 24</v>
      </c>
      <c r="C162" s="88">
        <f t="shared" ref="C162" si="261">SUM(C157:C161)</f>
        <v>196157</v>
      </c>
      <c r="D162" s="94">
        <f t="shared" ref="D162" si="262">E162/C162</f>
        <v>21.677472492442277</v>
      </c>
      <c r="E162" s="93">
        <f t="shared" ref="E162" si="263">SUM(E157:E161)</f>
        <v>4252187.9716999996</v>
      </c>
      <c r="F162" s="104"/>
      <c r="G162" s="88">
        <f t="shared" ref="G162" si="264">SUM(G157:G161)</f>
        <v>196157</v>
      </c>
      <c r="H162" s="94">
        <f t="shared" ref="H162" si="265">I162/G162</f>
        <v>21.677472492442277</v>
      </c>
      <c r="I162" s="93">
        <f t="shared" ref="I162" si="266">SUM(I157:I161)</f>
        <v>4252187.9716999996</v>
      </c>
      <c r="J162" s="104"/>
      <c r="K162" s="88">
        <f t="shared" ref="K162" si="267">SUM(K157:K161)</f>
        <v>0</v>
      </c>
      <c r="L162" s="94" t="e">
        <f t="shared" ref="L162" si="268">M162/K162</f>
        <v>#DIV/0!</v>
      </c>
      <c r="M162" s="93">
        <f t="shared" ref="M162" si="269">SUM(M157:M161)</f>
        <v>0</v>
      </c>
      <c r="O162" s="88">
        <f t="shared" ref="O162" si="270">SUM(O157:O161)</f>
        <v>0</v>
      </c>
      <c r="P162" s="94" t="e">
        <f t="shared" ref="P162" si="271">Q162/O162</f>
        <v>#DIV/0!</v>
      </c>
      <c r="Q162" s="93">
        <f t="shared" ref="Q162" si="272">SUM(Q157:Q161)</f>
        <v>0</v>
      </c>
    </row>
    <row r="163" spans="2:17" s="89" customFormat="1" ht="14">
      <c r="B163" s="99"/>
      <c r="C163" s="96"/>
      <c r="D163" s="98"/>
      <c r="E163" s="97"/>
      <c r="H163" s="98"/>
      <c r="L163" s="98"/>
    </row>
    <row r="164" spans="2:17" s="89" customFormat="1" ht="14">
      <c r="B164" s="99">
        <f t="shared" ref="B164" si="273">WORKDAY(B161,1)</f>
        <v>45925</v>
      </c>
      <c r="C164" s="96">
        <v>33259</v>
      </c>
      <c r="D164" s="98">
        <v>21.873200000000001</v>
      </c>
      <c r="E164" s="97">
        <v>727480.75880000007</v>
      </c>
      <c r="G164" s="96">
        <v>33259</v>
      </c>
      <c r="H164" s="98">
        <v>21.873200000000001</v>
      </c>
      <c r="I164" s="97">
        <v>727480.75880000007</v>
      </c>
      <c r="K164" s="96"/>
      <c r="L164" s="98"/>
      <c r="M164" s="97"/>
      <c r="O164" s="96"/>
      <c r="P164" s="98"/>
      <c r="Q164" s="97"/>
    </row>
    <row r="165" spans="2:17" s="89" customFormat="1" ht="14">
      <c r="B165" s="99">
        <f t="shared" si="161"/>
        <v>45926</v>
      </c>
      <c r="C165" s="96">
        <v>27344</v>
      </c>
      <c r="D165" s="98">
        <v>22.026</v>
      </c>
      <c r="E165" s="97">
        <v>602278.94400000002</v>
      </c>
      <c r="G165" s="96">
        <v>27344</v>
      </c>
      <c r="H165" s="98">
        <v>22.026</v>
      </c>
      <c r="I165" s="97">
        <v>602278.94400000002</v>
      </c>
    </row>
    <row r="166" spans="2:17" s="89" customFormat="1" ht="14">
      <c r="B166" s="99">
        <f t="shared" si="161"/>
        <v>45929</v>
      </c>
      <c r="C166" s="96">
        <v>28567</v>
      </c>
      <c r="D166" s="98">
        <v>22.153500000000001</v>
      </c>
      <c r="E166" s="97">
        <v>632859.03450000007</v>
      </c>
      <c r="G166" s="96">
        <v>28567</v>
      </c>
      <c r="H166" s="98">
        <v>22.153500000000001</v>
      </c>
      <c r="I166" s="97">
        <v>632859.03450000007</v>
      </c>
      <c r="K166" s="96"/>
      <c r="L166" s="98"/>
      <c r="M166" s="97"/>
      <c r="O166" s="96"/>
      <c r="P166" s="98"/>
      <c r="Q166" s="97"/>
    </row>
    <row r="167" spans="2:17" s="89" customFormat="1" ht="14">
      <c r="B167" s="99">
        <f t="shared" si="161"/>
        <v>45930</v>
      </c>
      <c r="C167" s="96">
        <v>40923</v>
      </c>
      <c r="D167" s="98">
        <v>21.744700000000002</v>
      </c>
      <c r="E167" s="97">
        <v>889858.35810000007</v>
      </c>
      <c r="G167" s="96">
        <v>40923</v>
      </c>
      <c r="H167" s="98">
        <v>21.744700000000002</v>
      </c>
      <c r="I167" s="97">
        <v>889858.35810000007</v>
      </c>
      <c r="K167" s="96"/>
      <c r="L167" s="98"/>
      <c r="M167" s="97"/>
      <c r="O167" s="96"/>
      <c r="P167" s="98"/>
      <c r="Q167" s="97"/>
    </row>
    <row r="168" spans="2:17" s="89" customFormat="1" ht="14">
      <c r="B168" s="99">
        <f t="shared" si="161"/>
        <v>45931</v>
      </c>
      <c r="C168" s="96">
        <v>36646</v>
      </c>
      <c r="D168" s="98">
        <v>21.7913</v>
      </c>
      <c r="E168" s="97">
        <v>798563.97979999997</v>
      </c>
      <c r="G168" s="96">
        <v>36646</v>
      </c>
      <c r="H168" s="98">
        <v>21.7913</v>
      </c>
      <c r="I168" s="97">
        <v>798563.97979999997</v>
      </c>
      <c r="K168" s="96"/>
      <c r="L168" s="98"/>
      <c r="M168" s="97"/>
      <c r="O168" s="96"/>
      <c r="P168" s="98"/>
      <c r="Q168" s="97"/>
    </row>
    <row r="169" spans="2:17" s="89" customFormat="1" ht="14">
      <c r="B169" s="95" t="str">
        <f t="shared" ref="B169" si="274">""&amp;TEXT(MIN(B164:B168),"mmm dd")&amp;" - "&amp;TEXT(MAX(B164:B168),"mmm dd")</f>
        <v>sep 25 - okt 01</v>
      </c>
      <c r="C169" s="88">
        <f t="shared" ref="C169" si="275">SUM(C164:C168)</f>
        <v>166739</v>
      </c>
      <c r="D169" s="94">
        <f t="shared" ref="D169" si="276">E169/C169</f>
        <v>21.896743264623154</v>
      </c>
      <c r="E169" s="93">
        <f t="shared" ref="E169" si="277">SUM(E164:E168)</f>
        <v>3651041.0751999998</v>
      </c>
      <c r="F169" s="104"/>
      <c r="G169" s="88">
        <f t="shared" ref="G169" si="278">SUM(G164:G168)</f>
        <v>166739</v>
      </c>
      <c r="H169" s="94">
        <f t="shared" ref="H169" si="279">I169/G169</f>
        <v>21.896743264623154</v>
      </c>
      <c r="I169" s="93">
        <f t="shared" ref="I169" si="280">SUM(I164:I168)</f>
        <v>3651041.0751999998</v>
      </c>
      <c r="J169" s="104"/>
      <c r="K169" s="88">
        <f t="shared" ref="K169" si="281">SUM(K164:K168)</f>
        <v>0</v>
      </c>
      <c r="L169" s="94" t="e">
        <f t="shared" ref="L169" si="282">M169/K169</f>
        <v>#DIV/0!</v>
      </c>
      <c r="M169" s="93">
        <f t="shared" ref="M169" si="283">SUM(M164:M168)</f>
        <v>0</v>
      </c>
      <c r="O169" s="88">
        <f t="shared" ref="O169" si="284">SUM(O164:O168)</f>
        <v>0</v>
      </c>
      <c r="P169" s="94" t="e">
        <f t="shared" ref="P169" si="285">Q169/O169</f>
        <v>#DIV/0!</v>
      </c>
      <c r="Q169" s="93">
        <f t="shared" ref="Q169" si="286">SUM(Q164:Q168)</f>
        <v>0</v>
      </c>
    </row>
    <row r="170" spans="2:17" s="89" customFormat="1" ht="14">
      <c r="B170" s="99"/>
      <c r="C170" s="96"/>
      <c r="D170" s="98"/>
      <c r="E170" s="97"/>
      <c r="H170" s="98"/>
      <c r="L170" s="98"/>
    </row>
    <row r="171" spans="2:17" s="89" customFormat="1" ht="14">
      <c r="B171" s="99">
        <f t="shared" ref="B171" si="287">WORKDAY(B168,1)</f>
        <v>45932</v>
      </c>
      <c r="C171" s="96">
        <v>50244</v>
      </c>
      <c r="D171" s="98">
        <v>21.701699999999999</v>
      </c>
      <c r="E171" s="97">
        <v>1090380.2148</v>
      </c>
      <c r="G171" s="96">
        <v>50244</v>
      </c>
      <c r="H171" s="98">
        <v>21.701699999999999</v>
      </c>
      <c r="I171" s="97">
        <v>1090380.2148</v>
      </c>
      <c r="K171" s="96"/>
      <c r="L171" s="98"/>
      <c r="M171" s="97"/>
      <c r="O171" s="96"/>
      <c r="P171" s="98"/>
      <c r="Q171" s="97"/>
    </row>
    <row r="172" spans="2:17" s="89" customFormat="1" ht="14">
      <c r="B172" s="99">
        <f t="shared" si="161"/>
        <v>45933</v>
      </c>
      <c r="C172" s="96">
        <v>44066</v>
      </c>
      <c r="D172" s="98">
        <v>21.5581</v>
      </c>
      <c r="E172" s="97">
        <v>949979.23459999997</v>
      </c>
      <c r="G172" s="96">
        <v>44066</v>
      </c>
      <c r="H172" s="98">
        <v>21.5581</v>
      </c>
      <c r="I172" s="97">
        <v>949979.23459999997</v>
      </c>
    </row>
    <row r="173" spans="2:17" s="89" customFormat="1" ht="14">
      <c r="B173" s="99">
        <f t="shared" ref="B173:B236" si="288">WORKDAY(B172,1)</f>
        <v>45936</v>
      </c>
      <c r="C173" s="96">
        <v>50932</v>
      </c>
      <c r="D173" s="98">
        <v>21.5227</v>
      </c>
      <c r="E173" s="97">
        <v>1096194.1564</v>
      </c>
      <c r="G173" s="96">
        <v>50932</v>
      </c>
      <c r="H173" s="98">
        <v>21.5227</v>
      </c>
      <c r="I173" s="97">
        <v>1096194.1564</v>
      </c>
      <c r="K173" s="96"/>
      <c r="L173" s="98"/>
      <c r="M173" s="97"/>
      <c r="O173" s="96"/>
      <c r="P173" s="98"/>
      <c r="Q173" s="97"/>
    </row>
    <row r="174" spans="2:17" s="89" customFormat="1" ht="14">
      <c r="B174" s="99">
        <f t="shared" si="288"/>
        <v>45937</v>
      </c>
      <c r="C174" s="96">
        <v>42742</v>
      </c>
      <c r="D174" s="98">
        <v>21.648599999999998</v>
      </c>
      <c r="E174" s="97">
        <v>925304.4611999999</v>
      </c>
      <c r="G174" s="96">
        <v>42742</v>
      </c>
      <c r="H174" s="98">
        <v>21.648599999999998</v>
      </c>
      <c r="I174" s="97">
        <v>925304.4611999999</v>
      </c>
      <c r="K174" s="96"/>
      <c r="L174" s="98"/>
      <c r="M174" s="97"/>
      <c r="O174" s="96"/>
      <c r="P174" s="98"/>
      <c r="Q174" s="97"/>
    </row>
    <row r="175" spans="2:17" s="89" customFormat="1" ht="14">
      <c r="B175" s="99">
        <f t="shared" si="288"/>
        <v>45938</v>
      </c>
      <c r="C175" s="96">
        <v>32550</v>
      </c>
      <c r="D175" s="98">
        <v>21.636500000000002</v>
      </c>
      <c r="E175" s="97">
        <v>704268.07500000007</v>
      </c>
      <c r="G175" s="96">
        <v>32550</v>
      </c>
      <c r="H175" s="98">
        <v>21.636500000000002</v>
      </c>
      <c r="I175" s="97">
        <v>704268.07500000007</v>
      </c>
      <c r="K175" s="96"/>
      <c r="L175" s="98"/>
      <c r="M175" s="97"/>
      <c r="O175" s="96"/>
      <c r="P175" s="98"/>
      <c r="Q175" s="97"/>
    </row>
    <row r="176" spans="2:17" s="89" customFormat="1" ht="14">
      <c r="B176" s="95" t="str">
        <f t="shared" ref="B176" si="289">""&amp;TEXT(MIN(B171:B175),"mmm dd")&amp;" - "&amp;TEXT(MAX(B171:B175),"mmm dd")</f>
        <v>okt 02 - okt 08</v>
      </c>
      <c r="C176" s="88">
        <f t="shared" ref="C176" si="290">SUM(C171:C175)</f>
        <v>220534</v>
      </c>
      <c r="D176" s="94">
        <f t="shared" ref="D176" si="291">E176/C176</f>
        <v>21.611752119854536</v>
      </c>
      <c r="E176" s="93">
        <f t="shared" ref="E176" si="292">SUM(E171:E175)</f>
        <v>4766126.142</v>
      </c>
      <c r="F176" s="104"/>
      <c r="G176" s="88">
        <f t="shared" ref="G176" si="293">SUM(G171:G175)</f>
        <v>220534</v>
      </c>
      <c r="H176" s="94">
        <f t="shared" ref="H176" si="294">I176/G176</f>
        <v>21.611752119854536</v>
      </c>
      <c r="I176" s="93">
        <f t="shared" ref="I176" si="295">SUM(I171:I175)</f>
        <v>4766126.142</v>
      </c>
      <c r="J176" s="104"/>
      <c r="K176" s="88">
        <f t="shared" ref="K176" si="296">SUM(K171:K175)</f>
        <v>0</v>
      </c>
      <c r="L176" s="94" t="e">
        <f t="shared" ref="L176" si="297">M176/K176</f>
        <v>#DIV/0!</v>
      </c>
      <c r="M176" s="93">
        <f t="shared" ref="M176" si="298">SUM(M171:M175)</f>
        <v>0</v>
      </c>
      <c r="O176" s="88">
        <f t="shared" ref="O176" si="299">SUM(O171:O175)</f>
        <v>0</v>
      </c>
      <c r="P176" s="94" t="e">
        <f t="shared" ref="P176" si="300">Q176/O176</f>
        <v>#DIV/0!</v>
      </c>
      <c r="Q176" s="93">
        <f t="shared" ref="Q176" si="301">SUM(Q171:Q175)</f>
        <v>0</v>
      </c>
    </row>
    <row r="177" spans="2:17" s="89" customFormat="1" ht="14">
      <c r="B177" s="99"/>
      <c r="C177" s="96"/>
      <c r="D177" s="98"/>
      <c r="E177" s="97"/>
      <c r="H177" s="98"/>
      <c r="L177" s="98"/>
    </row>
    <row r="178" spans="2:17" s="89" customFormat="1" ht="14" hidden="1">
      <c r="B178" s="99">
        <f t="shared" ref="B178" si="302">WORKDAY(B175,1)</f>
        <v>45939</v>
      </c>
      <c r="C178" s="96"/>
      <c r="D178" s="98"/>
      <c r="E178" s="97"/>
      <c r="G178" s="96"/>
      <c r="H178" s="98"/>
      <c r="I178" s="97"/>
      <c r="K178" s="96"/>
      <c r="L178" s="98"/>
      <c r="M178" s="97"/>
      <c r="O178" s="96"/>
      <c r="P178" s="98"/>
      <c r="Q178" s="97"/>
    </row>
    <row r="179" spans="2:17" s="89" customFormat="1" ht="14" hidden="1">
      <c r="B179" s="99">
        <f t="shared" si="288"/>
        <v>45940</v>
      </c>
    </row>
    <row r="180" spans="2:17" s="89" customFormat="1" ht="14" hidden="1">
      <c r="B180" s="99">
        <f t="shared" si="288"/>
        <v>45943</v>
      </c>
      <c r="C180" s="96"/>
      <c r="D180" s="98"/>
      <c r="E180" s="97"/>
      <c r="G180" s="96"/>
      <c r="H180" s="98"/>
      <c r="I180" s="97"/>
      <c r="K180" s="96"/>
      <c r="L180" s="98"/>
      <c r="M180" s="97"/>
      <c r="O180" s="96"/>
      <c r="P180" s="98"/>
      <c r="Q180" s="97"/>
    </row>
    <row r="181" spans="2:17" s="89" customFormat="1" ht="14" hidden="1">
      <c r="B181" s="99">
        <f t="shared" si="288"/>
        <v>45944</v>
      </c>
      <c r="C181" s="96"/>
      <c r="D181" s="98"/>
      <c r="E181" s="97"/>
      <c r="G181" s="96"/>
      <c r="H181" s="98"/>
      <c r="I181" s="97"/>
      <c r="K181" s="96"/>
      <c r="L181" s="98"/>
      <c r="M181" s="97"/>
      <c r="O181" s="96"/>
      <c r="P181" s="98"/>
      <c r="Q181" s="97"/>
    </row>
    <row r="182" spans="2:17" s="89" customFormat="1" ht="14" hidden="1">
      <c r="B182" s="99">
        <f t="shared" si="288"/>
        <v>45945</v>
      </c>
      <c r="C182" s="96"/>
      <c r="D182" s="98"/>
      <c r="E182" s="97"/>
      <c r="G182" s="96"/>
      <c r="H182" s="98"/>
      <c r="I182" s="97"/>
      <c r="K182" s="96"/>
      <c r="L182" s="98"/>
      <c r="M182" s="97"/>
      <c r="O182" s="96"/>
      <c r="P182" s="98"/>
      <c r="Q182" s="97"/>
    </row>
    <row r="183" spans="2:17" s="89" customFormat="1" ht="14" hidden="1">
      <c r="B183" s="95" t="str">
        <f t="shared" ref="B183" si="303">""&amp;TEXT(MIN(B178:B182),"mmm dd")&amp;" - "&amp;TEXT(MAX(B178:B182),"mmm dd")</f>
        <v>okt 09 - okt 15</v>
      </c>
      <c r="C183" s="88">
        <f t="shared" ref="C183" si="304">SUM(C178:C182)</f>
        <v>0</v>
      </c>
      <c r="D183" s="94" t="e">
        <f t="shared" ref="D183" si="305">E183/C183</f>
        <v>#DIV/0!</v>
      </c>
      <c r="E183" s="93">
        <f t="shared" ref="E183" si="306">SUM(E178:E182)</f>
        <v>0</v>
      </c>
      <c r="F183" s="104"/>
      <c r="G183" s="88">
        <f t="shared" ref="G183" si="307">SUM(G178:G182)</f>
        <v>0</v>
      </c>
      <c r="H183" s="94" t="e">
        <f t="shared" ref="H183" si="308">I183/G183</f>
        <v>#DIV/0!</v>
      </c>
      <c r="I183" s="93">
        <f t="shared" ref="I183" si="309">SUM(I178:I182)</f>
        <v>0</v>
      </c>
      <c r="J183" s="104"/>
      <c r="K183" s="88">
        <f t="shared" ref="K183" si="310">SUM(K178:K182)</f>
        <v>0</v>
      </c>
      <c r="L183" s="94" t="e">
        <f t="shared" ref="L183" si="311">M183/K183</f>
        <v>#DIV/0!</v>
      </c>
      <c r="M183" s="93">
        <f t="shared" ref="M183" si="312">SUM(M178:M182)</f>
        <v>0</v>
      </c>
      <c r="O183" s="88">
        <f t="shared" ref="O183" si="313">SUM(O178:O182)</f>
        <v>0</v>
      </c>
      <c r="P183" s="94" t="e">
        <f t="shared" ref="P183" si="314">Q183/O183</f>
        <v>#DIV/0!</v>
      </c>
      <c r="Q183" s="93">
        <f t="shared" ref="Q183" si="315">SUM(Q178:Q182)</f>
        <v>0</v>
      </c>
    </row>
    <row r="184" spans="2:17" s="89" customFormat="1" ht="14" hidden="1">
      <c r="B184" s="99"/>
      <c r="C184" s="96"/>
      <c r="D184" s="98"/>
      <c r="E184" s="97"/>
      <c r="H184" s="98"/>
      <c r="L184" s="98"/>
    </row>
    <row r="185" spans="2:17" s="89" customFormat="1" ht="14" hidden="1">
      <c r="B185" s="99">
        <f t="shared" ref="B185" si="316">WORKDAY(B182,1)</f>
        <v>45946</v>
      </c>
      <c r="C185" s="96"/>
      <c r="D185" s="98"/>
      <c r="E185" s="97"/>
      <c r="G185" s="96"/>
      <c r="H185" s="98"/>
      <c r="I185" s="97"/>
      <c r="K185" s="96"/>
      <c r="L185" s="98"/>
      <c r="M185" s="97"/>
      <c r="O185" s="96"/>
      <c r="P185" s="98"/>
      <c r="Q185" s="97"/>
    </row>
    <row r="186" spans="2:17" s="89" customFormat="1" ht="14" hidden="1">
      <c r="B186" s="99">
        <f t="shared" si="288"/>
        <v>45947</v>
      </c>
    </row>
    <row r="187" spans="2:17" s="89" customFormat="1" ht="14" hidden="1">
      <c r="B187" s="99">
        <f t="shared" si="288"/>
        <v>45950</v>
      </c>
      <c r="C187" s="96"/>
      <c r="D187" s="98"/>
      <c r="E187" s="97"/>
      <c r="G187" s="96"/>
      <c r="H187" s="98"/>
      <c r="I187" s="97"/>
      <c r="K187" s="96"/>
      <c r="L187" s="98"/>
      <c r="M187" s="97"/>
      <c r="O187" s="96"/>
      <c r="P187" s="98"/>
      <c r="Q187" s="97"/>
    </row>
    <row r="188" spans="2:17" s="89" customFormat="1" ht="14" hidden="1">
      <c r="B188" s="99">
        <f t="shared" si="288"/>
        <v>45951</v>
      </c>
      <c r="C188" s="96"/>
      <c r="D188" s="98"/>
      <c r="E188" s="97"/>
      <c r="G188" s="96"/>
      <c r="H188" s="98"/>
      <c r="I188" s="97"/>
      <c r="K188" s="96"/>
      <c r="L188" s="98"/>
      <c r="M188" s="97"/>
      <c r="O188" s="96"/>
      <c r="P188" s="98"/>
      <c r="Q188" s="97"/>
    </row>
    <row r="189" spans="2:17" s="89" customFormat="1" ht="14" hidden="1">
      <c r="B189" s="99">
        <f t="shared" si="288"/>
        <v>45952</v>
      </c>
      <c r="C189" s="96"/>
      <c r="D189" s="98"/>
      <c r="E189" s="97"/>
      <c r="G189" s="96"/>
      <c r="H189" s="98"/>
      <c r="I189" s="97"/>
      <c r="K189" s="96"/>
      <c r="L189" s="98"/>
      <c r="M189" s="97"/>
      <c r="O189" s="96"/>
      <c r="P189" s="98"/>
      <c r="Q189" s="97"/>
    </row>
    <row r="190" spans="2:17" s="89" customFormat="1" ht="14" hidden="1">
      <c r="B190" s="95" t="str">
        <f t="shared" ref="B190" si="317">""&amp;TEXT(MIN(B185:B189),"mmm dd")&amp;" - "&amp;TEXT(MAX(B185:B189),"mmm dd")</f>
        <v>okt 16 - okt 22</v>
      </c>
      <c r="C190" s="88">
        <f t="shared" ref="C190" si="318">SUM(C185:C189)</f>
        <v>0</v>
      </c>
      <c r="D190" s="94" t="e">
        <f t="shared" ref="D190" si="319">E190/C190</f>
        <v>#DIV/0!</v>
      </c>
      <c r="E190" s="93">
        <f t="shared" ref="E190" si="320">SUM(E185:E189)</f>
        <v>0</v>
      </c>
      <c r="F190" s="104"/>
      <c r="G190" s="88">
        <f t="shared" ref="G190" si="321">SUM(G185:G189)</f>
        <v>0</v>
      </c>
      <c r="H190" s="94" t="e">
        <f t="shared" ref="H190" si="322">I190/G190</f>
        <v>#DIV/0!</v>
      </c>
      <c r="I190" s="93">
        <f t="shared" ref="I190" si="323">SUM(I185:I189)</f>
        <v>0</v>
      </c>
      <c r="J190" s="104"/>
      <c r="K190" s="88">
        <f t="shared" ref="K190" si="324">SUM(K185:K189)</f>
        <v>0</v>
      </c>
      <c r="L190" s="94" t="e">
        <f t="shared" ref="L190" si="325">M190/K190</f>
        <v>#DIV/0!</v>
      </c>
      <c r="M190" s="93">
        <f t="shared" ref="M190" si="326">SUM(M185:M189)</f>
        <v>0</v>
      </c>
      <c r="O190" s="88">
        <f t="shared" ref="O190" si="327">SUM(O185:O189)</f>
        <v>0</v>
      </c>
      <c r="P190" s="94" t="e">
        <f t="shared" ref="P190" si="328">Q190/O190</f>
        <v>#DIV/0!</v>
      </c>
      <c r="Q190" s="93">
        <f t="shared" ref="Q190" si="329">SUM(Q185:Q189)</f>
        <v>0</v>
      </c>
    </row>
    <row r="191" spans="2:17" s="89" customFormat="1" ht="14" hidden="1">
      <c r="B191" s="99"/>
      <c r="C191" s="96"/>
      <c r="D191" s="98"/>
      <c r="E191" s="97"/>
      <c r="H191" s="98"/>
      <c r="L191" s="98"/>
    </row>
    <row r="192" spans="2:17" s="89" customFormat="1" ht="14" hidden="1">
      <c r="B192" s="99">
        <f t="shared" ref="B192" si="330">WORKDAY(B189,1)</f>
        <v>45953</v>
      </c>
      <c r="C192" s="96"/>
      <c r="D192" s="98"/>
      <c r="E192" s="97"/>
      <c r="G192" s="96"/>
      <c r="H192" s="98"/>
      <c r="I192" s="97"/>
      <c r="K192" s="96"/>
      <c r="L192" s="98"/>
      <c r="M192" s="97"/>
      <c r="O192" s="96"/>
      <c r="P192" s="98"/>
      <c r="Q192" s="97"/>
    </row>
    <row r="193" spans="2:17" s="89" customFormat="1" ht="14" hidden="1">
      <c r="B193" s="99">
        <f t="shared" si="288"/>
        <v>45954</v>
      </c>
    </row>
    <row r="194" spans="2:17" s="89" customFormat="1" ht="14" hidden="1">
      <c r="B194" s="99">
        <f t="shared" si="288"/>
        <v>45957</v>
      </c>
      <c r="C194" s="96"/>
      <c r="D194" s="98"/>
      <c r="E194" s="97"/>
      <c r="G194" s="96"/>
      <c r="H194" s="98"/>
      <c r="I194" s="97"/>
      <c r="K194" s="96"/>
      <c r="L194" s="98"/>
      <c r="M194" s="97"/>
      <c r="O194" s="96"/>
      <c r="P194" s="98"/>
      <c r="Q194" s="97"/>
    </row>
    <row r="195" spans="2:17" s="89" customFormat="1" ht="14" hidden="1">
      <c r="B195" s="99">
        <f t="shared" si="288"/>
        <v>45958</v>
      </c>
      <c r="C195" s="96"/>
      <c r="D195" s="98"/>
      <c r="E195" s="97"/>
      <c r="G195" s="96"/>
      <c r="H195" s="98"/>
      <c r="I195" s="97"/>
      <c r="K195" s="96"/>
      <c r="L195" s="98"/>
      <c r="M195" s="97"/>
      <c r="O195" s="96"/>
      <c r="P195" s="98"/>
      <c r="Q195" s="97"/>
    </row>
    <row r="196" spans="2:17" s="89" customFormat="1" ht="14" hidden="1">
      <c r="B196" s="99">
        <f t="shared" si="288"/>
        <v>45959</v>
      </c>
      <c r="C196" s="96"/>
      <c r="D196" s="98"/>
      <c r="E196" s="97"/>
      <c r="G196" s="96"/>
      <c r="H196" s="98"/>
      <c r="I196" s="97"/>
      <c r="K196" s="96"/>
      <c r="L196" s="98"/>
      <c r="M196" s="97"/>
      <c r="O196" s="96"/>
      <c r="P196" s="98"/>
      <c r="Q196" s="97"/>
    </row>
    <row r="197" spans="2:17" s="89" customFormat="1" ht="14" hidden="1">
      <c r="B197" s="95" t="str">
        <f t="shared" ref="B197" si="331">""&amp;TEXT(MIN(B192:B196),"mmm dd")&amp;" - "&amp;TEXT(MAX(B192:B196),"mmm dd")</f>
        <v>okt 23 - okt 29</v>
      </c>
      <c r="C197" s="88">
        <f t="shared" ref="C197" si="332">SUM(C192:C196)</f>
        <v>0</v>
      </c>
      <c r="D197" s="94" t="e">
        <f t="shared" ref="D197" si="333">E197/C197</f>
        <v>#DIV/0!</v>
      </c>
      <c r="E197" s="93">
        <f t="shared" ref="E197" si="334">SUM(E192:E196)</f>
        <v>0</v>
      </c>
      <c r="F197" s="104"/>
      <c r="G197" s="88">
        <f t="shared" ref="G197" si="335">SUM(G192:G196)</f>
        <v>0</v>
      </c>
      <c r="H197" s="94" t="e">
        <f t="shared" ref="H197" si="336">I197/G197</f>
        <v>#DIV/0!</v>
      </c>
      <c r="I197" s="93">
        <f t="shared" ref="I197" si="337">SUM(I192:I196)</f>
        <v>0</v>
      </c>
      <c r="J197" s="104"/>
      <c r="K197" s="88">
        <f t="shared" ref="K197" si="338">SUM(K192:K196)</f>
        <v>0</v>
      </c>
      <c r="L197" s="94" t="e">
        <f t="shared" ref="L197" si="339">M197/K197</f>
        <v>#DIV/0!</v>
      </c>
      <c r="M197" s="93">
        <f t="shared" ref="M197" si="340">SUM(M192:M196)</f>
        <v>0</v>
      </c>
      <c r="O197" s="88">
        <f t="shared" ref="O197" si="341">SUM(O192:O196)</f>
        <v>0</v>
      </c>
      <c r="P197" s="94" t="e">
        <f t="shared" ref="P197" si="342">Q197/O197</f>
        <v>#DIV/0!</v>
      </c>
      <c r="Q197" s="93">
        <f t="shared" ref="Q197" si="343">SUM(Q192:Q196)</f>
        <v>0</v>
      </c>
    </row>
    <row r="198" spans="2:17" s="89" customFormat="1" ht="14" hidden="1">
      <c r="B198" s="99"/>
      <c r="C198" s="96"/>
      <c r="D198" s="98"/>
      <c r="E198" s="97"/>
      <c r="H198" s="98"/>
      <c r="L198" s="98"/>
    </row>
    <row r="199" spans="2:17" s="89" customFormat="1" ht="14" hidden="1">
      <c r="B199" s="99">
        <f t="shared" ref="B199" si="344">WORKDAY(B196,1)</f>
        <v>45960</v>
      </c>
      <c r="C199" s="96"/>
      <c r="D199" s="98"/>
      <c r="E199" s="97"/>
      <c r="G199" s="96"/>
      <c r="H199" s="98"/>
      <c r="I199" s="97"/>
      <c r="K199" s="96"/>
      <c r="L199" s="98"/>
      <c r="M199" s="97"/>
      <c r="O199" s="96"/>
      <c r="P199" s="98"/>
      <c r="Q199" s="97"/>
    </row>
    <row r="200" spans="2:17" s="89" customFormat="1" ht="14" hidden="1">
      <c r="B200" s="99">
        <f t="shared" si="288"/>
        <v>45961</v>
      </c>
    </row>
    <row r="201" spans="2:17" s="89" customFormat="1" ht="14" hidden="1">
      <c r="B201" s="99">
        <f t="shared" si="288"/>
        <v>45964</v>
      </c>
      <c r="C201" s="96"/>
      <c r="D201" s="98"/>
      <c r="E201" s="97"/>
      <c r="G201" s="96"/>
      <c r="H201" s="98"/>
      <c r="I201" s="97"/>
      <c r="K201" s="96"/>
      <c r="L201" s="98"/>
      <c r="M201" s="97"/>
      <c r="O201" s="96"/>
      <c r="P201" s="98"/>
      <c r="Q201" s="97"/>
    </row>
    <row r="202" spans="2:17" s="89" customFormat="1" ht="14" hidden="1">
      <c r="B202" s="99">
        <f t="shared" si="288"/>
        <v>45965</v>
      </c>
      <c r="C202" s="96"/>
      <c r="D202" s="98"/>
      <c r="E202" s="97"/>
      <c r="G202" s="96"/>
      <c r="H202" s="98"/>
      <c r="I202" s="97"/>
      <c r="K202" s="96"/>
      <c r="L202" s="98"/>
      <c r="M202" s="97"/>
      <c r="O202" s="96"/>
      <c r="P202" s="98"/>
      <c r="Q202" s="97"/>
    </row>
    <row r="203" spans="2:17" s="89" customFormat="1" ht="14" hidden="1">
      <c r="B203" s="99">
        <f t="shared" si="288"/>
        <v>45966</v>
      </c>
      <c r="C203" s="96"/>
      <c r="D203" s="98"/>
      <c r="E203" s="97"/>
      <c r="G203" s="96"/>
      <c r="H203" s="98"/>
      <c r="I203" s="97"/>
      <c r="K203" s="96"/>
      <c r="L203" s="98"/>
      <c r="M203" s="97"/>
      <c r="O203" s="96"/>
      <c r="P203" s="98"/>
      <c r="Q203" s="97"/>
    </row>
    <row r="204" spans="2:17" s="89" customFormat="1" ht="14" hidden="1">
      <c r="B204" s="95" t="str">
        <f t="shared" ref="B204" si="345">""&amp;TEXT(MIN(B199:B203),"mmm dd")&amp;" - "&amp;TEXT(MAX(B199:B203),"mmm dd")</f>
        <v>okt 30 - nov 05</v>
      </c>
      <c r="C204" s="88">
        <f t="shared" ref="C204" si="346">SUM(C199:C203)</f>
        <v>0</v>
      </c>
      <c r="D204" s="94" t="e">
        <f t="shared" ref="D204" si="347">E204/C204</f>
        <v>#DIV/0!</v>
      </c>
      <c r="E204" s="93">
        <f t="shared" ref="E204" si="348">SUM(E199:E203)</f>
        <v>0</v>
      </c>
      <c r="F204" s="104"/>
      <c r="G204" s="88">
        <f t="shared" ref="G204" si="349">SUM(G199:G203)</f>
        <v>0</v>
      </c>
      <c r="H204" s="94" t="e">
        <f t="shared" ref="H204" si="350">I204/G204</f>
        <v>#DIV/0!</v>
      </c>
      <c r="I204" s="93">
        <f t="shared" ref="I204" si="351">SUM(I199:I203)</f>
        <v>0</v>
      </c>
      <c r="J204" s="104"/>
      <c r="K204" s="88">
        <f t="shared" ref="K204" si="352">SUM(K199:K203)</f>
        <v>0</v>
      </c>
      <c r="L204" s="94" t="e">
        <f t="shared" ref="L204" si="353">M204/K204</f>
        <v>#DIV/0!</v>
      </c>
      <c r="M204" s="93">
        <f t="shared" ref="M204" si="354">SUM(M199:M203)</f>
        <v>0</v>
      </c>
      <c r="O204" s="88">
        <f t="shared" ref="O204" si="355">SUM(O199:O203)</f>
        <v>0</v>
      </c>
      <c r="P204" s="94" t="e">
        <f t="shared" ref="P204" si="356">Q204/O204</f>
        <v>#DIV/0!</v>
      </c>
      <c r="Q204" s="93">
        <f t="shared" ref="Q204" si="357">SUM(Q199:Q203)</f>
        <v>0</v>
      </c>
    </row>
    <row r="205" spans="2:17" s="89" customFormat="1" ht="14" hidden="1">
      <c r="B205" s="99"/>
      <c r="C205" s="96"/>
      <c r="D205" s="98"/>
      <c r="E205" s="97"/>
      <c r="H205" s="98"/>
      <c r="L205" s="98"/>
    </row>
    <row r="206" spans="2:17" s="89" customFormat="1" ht="14" hidden="1">
      <c r="B206" s="99">
        <f t="shared" ref="B206" si="358">WORKDAY(B203,1)</f>
        <v>45967</v>
      </c>
      <c r="C206" s="96"/>
      <c r="D206" s="98"/>
      <c r="E206" s="97"/>
      <c r="G206" s="96"/>
      <c r="H206" s="98"/>
      <c r="I206" s="97"/>
      <c r="K206" s="96"/>
      <c r="L206" s="98"/>
      <c r="M206" s="97"/>
      <c r="O206" s="96"/>
      <c r="P206" s="98"/>
      <c r="Q206" s="97"/>
    </row>
    <row r="207" spans="2:17" s="89" customFormat="1" ht="14" hidden="1">
      <c r="B207" s="99">
        <f t="shared" si="288"/>
        <v>45968</v>
      </c>
    </row>
    <row r="208" spans="2:17" s="89" customFormat="1" ht="14" hidden="1">
      <c r="B208" s="99">
        <f t="shared" si="288"/>
        <v>45971</v>
      </c>
      <c r="C208" s="96"/>
      <c r="D208" s="98"/>
      <c r="E208" s="97"/>
      <c r="G208" s="96"/>
      <c r="H208" s="98"/>
      <c r="I208" s="97"/>
      <c r="K208" s="96"/>
      <c r="L208" s="98"/>
      <c r="M208" s="97"/>
      <c r="O208" s="96"/>
      <c r="P208" s="98"/>
      <c r="Q208" s="97"/>
    </row>
    <row r="209" spans="2:17" s="89" customFormat="1" ht="14" hidden="1">
      <c r="B209" s="99">
        <f t="shared" si="288"/>
        <v>45972</v>
      </c>
      <c r="C209" s="96"/>
      <c r="D209" s="98"/>
      <c r="E209" s="97"/>
      <c r="G209" s="96"/>
      <c r="H209" s="98"/>
      <c r="I209" s="97"/>
      <c r="K209" s="96"/>
      <c r="L209" s="98"/>
      <c r="M209" s="97"/>
      <c r="O209" s="96"/>
      <c r="P209" s="98"/>
      <c r="Q209" s="97"/>
    </row>
    <row r="210" spans="2:17" s="89" customFormat="1" ht="14" hidden="1">
      <c r="B210" s="99">
        <f t="shared" si="288"/>
        <v>45973</v>
      </c>
      <c r="C210" s="96"/>
      <c r="D210" s="98"/>
      <c r="E210" s="97"/>
      <c r="G210" s="96"/>
      <c r="H210" s="98"/>
      <c r="I210" s="97"/>
      <c r="K210" s="96"/>
      <c r="L210" s="98"/>
      <c r="M210" s="97"/>
      <c r="O210" s="96"/>
      <c r="P210" s="98"/>
      <c r="Q210" s="97"/>
    </row>
    <row r="211" spans="2:17" s="89" customFormat="1" ht="14" hidden="1">
      <c r="B211" s="95" t="str">
        <f t="shared" ref="B211" si="359">""&amp;TEXT(MIN(B206:B210),"mmm dd")&amp;" - "&amp;TEXT(MAX(B206:B210),"mmm dd")</f>
        <v>nov 06 - nov 12</v>
      </c>
      <c r="C211" s="88">
        <f t="shared" ref="C211" si="360">SUM(C206:C210)</f>
        <v>0</v>
      </c>
      <c r="D211" s="94" t="e">
        <f t="shared" ref="D211" si="361">E211/C211</f>
        <v>#DIV/0!</v>
      </c>
      <c r="E211" s="93">
        <f t="shared" ref="E211" si="362">SUM(E206:E210)</f>
        <v>0</v>
      </c>
      <c r="F211" s="104"/>
      <c r="G211" s="88">
        <f t="shared" ref="G211" si="363">SUM(G206:G210)</f>
        <v>0</v>
      </c>
      <c r="H211" s="94" t="e">
        <f t="shared" ref="H211" si="364">I211/G211</f>
        <v>#DIV/0!</v>
      </c>
      <c r="I211" s="93">
        <f t="shared" ref="I211" si="365">SUM(I206:I210)</f>
        <v>0</v>
      </c>
      <c r="J211" s="104"/>
      <c r="K211" s="88">
        <f t="shared" ref="K211" si="366">SUM(K206:K210)</f>
        <v>0</v>
      </c>
      <c r="L211" s="94" t="e">
        <f t="shared" ref="L211" si="367">M211/K211</f>
        <v>#DIV/0!</v>
      </c>
      <c r="M211" s="93">
        <f t="shared" ref="M211" si="368">SUM(M206:M210)</f>
        <v>0</v>
      </c>
      <c r="O211" s="88">
        <f t="shared" ref="O211" si="369">SUM(O206:O210)</f>
        <v>0</v>
      </c>
      <c r="P211" s="94" t="e">
        <f t="shared" ref="P211" si="370">Q211/O211</f>
        <v>#DIV/0!</v>
      </c>
      <c r="Q211" s="93">
        <f t="shared" ref="Q211" si="371">SUM(Q206:Q210)</f>
        <v>0</v>
      </c>
    </row>
    <row r="212" spans="2:17" s="89" customFormat="1" ht="14" hidden="1">
      <c r="B212" s="99"/>
      <c r="C212" s="96"/>
      <c r="D212" s="98"/>
      <c r="E212" s="97"/>
      <c r="H212" s="98"/>
      <c r="L212" s="98"/>
    </row>
    <row r="213" spans="2:17" s="89" customFormat="1" ht="14" hidden="1">
      <c r="B213" s="99">
        <f t="shared" ref="B213" si="372">WORKDAY(B210,1)</f>
        <v>45974</v>
      </c>
      <c r="C213" s="96"/>
      <c r="D213" s="98"/>
      <c r="E213" s="97"/>
      <c r="G213" s="96"/>
      <c r="H213" s="98"/>
      <c r="I213" s="97"/>
      <c r="K213" s="96"/>
      <c r="L213" s="98"/>
      <c r="M213" s="97"/>
      <c r="O213" s="96"/>
      <c r="P213" s="98"/>
      <c r="Q213" s="97"/>
    </row>
    <row r="214" spans="2:17" s="89" customFormat="1" ht="14" hidden="1">
      <c r="B214" s="99">
        <f t="shared" si="288"/>
        <v>45975</v>
      </c>
    </row>
    <row r="215" spans="2:17" s="89" customFormat="1" ht="14" hidden="1">
      <c r="B215" s="99">
        <f t="shared" si="288"/>
        <v>45978</v>
      </c>
      <c r="C215" s="96"/>
      <c r="D215" s="98"/>
      <c r="E215" s="97"/>
      <c r="G215" s="96"/>
      <c r="H215" s="98"/>
      <c r="I215" s="97"/>
      <c r="K215" s="96"/>
      <c r="L215" s="98"/>
      <c r="M215" s="97"/>
      <c r="O215" s="96"/>
      <c r="P215" s="98"/>
      <c r="Q215" s="97"/>
    </row>
    <row r="216" spans="2:17" s="89" customFormat="1" ht="14" hidden="1">
      <c r="B216" s="99">
        <f t="shared" si="288"/>
        <v>45979</v>
      </c>
      <c r="C216" s="96"/>
      <c r="D216" s="98"/>
      <c r="E216" s="97"/>
      <c r="G216" s="96"/>
      <c r="H216" s="98"/>
      <c r="I216" s="97"/>
      <c r="K216" s="96"/>
      <c r="L216" s="98"/>
      <c r="M216" s="97"/>
      <c r="O216" s="96"/>
      <c r="P216" s="98"/>
      <c r="Q216" s="97"/>
    </row>
    <row r="217" spans="2:17" s="89" customFormat="1" ht="14" hidden="1">
      <c r="B217" s="99">
        <f t="shared" si="288"/>
        <v>45980</v>
      </c>
      <c r="C217" s="96"/>
      <c r="D217" s="98"/>
      <c r="E217" s="97"/>
      <c r="G217" s="96"/>
      <c r="H217" s="98"/>
      <c r="I217" s="97"/>
      <c r="K217" s="96"/>
      <c r="L217" s="98"/>
      <c r="M217" s="97"/>
      <c r="O217" s="96"/>
      <c r="P217" s="98"/>
      <c r="Q217" s="97"/>
    </row>
    <row r="218" spans="2:17" s="89" customFormat="1" ht="14" hidden="1">
      <c r="B218" s="95" t="str">
        <f t="shared" ref="B218" si="373">""&amp;TEXT(MIN(B213:B217),"mmm dd")&amp;" - "&amp;TEXT(MAX(B213:B217),"mmm dd")</f>
        <v>nov 13 - nov 19</v>
      </c>
      <c r="C218" s="88">
        <f t="shared" ref="C218" si="374">SUM(C213:C217)</f>
        <v>0</v>
      </c>
      <c r="D218" s="94" t="e">
        <f t="shared" ref="D218" si="375">E218/C218</f>
        <v>#DIV/0!</v>
      </c>
      <c r="E218" s="93">
        <f t="shared" ref="E218" si="376">SUM(E213:E217)</f>
        <v>0</v>
      </c>
      <c r="F218" s="104"/>
      <c r="G218" s="88">
        <f t="shared" ref="G218" si="377">SUM(G213:G217)</f>
        <v>0</v>
      </c>
      <c r="H218" s="94" t="e">
        <f t="shared" ref="H218" si="378">I218/G218</f>
        <v>#DIV/0!</v>
      </c>
      <c r="I218" s="93">
        <f t="shared" ref="I218" si="379">SUM(I213:I217)</f>
        <v>0</v>
      </c>
      <c r="J218" s="104"/>
      <c r="K218" s="88">
        <f t="shared" ref="K218" si="380">SUM(K213:K217)</f>
        <v>0</v>
      </c>
      <c r="L218" s="94" t="e">
        <f t="shared" ref="L218" si="381">M218/K218</f>
        <v>#DIV/0!</v>
      </c>
      <c r="M218" s="93">
        <f t="shared" ref="M218" si="382">SUM(M213:M217)</f>
        <v>0</v>
      </c>
      <c r="O218" s="88">
        <f t="shared" ref="O218" si="383">SUM(O213:O217)</f>
        <v>0</v>
      </c>
      <c r="P218" s="94" t="e">
        <f t="shared" ref="P218" si="384">Q218/O218</f>
        <v>#DIV/0!</v>
      </c>
      <c r="Q218" s="93">
        <f t="shared" ref="Q218" si="385">SUM(Q213:Q217)</f>
        <v>0</v>
      </c>
    </row>
    <row r="219" spans="2:17" s="89" customFormat="1" ht="14" hidden="1">
      <c r="B219" s="99"/>
      <c r="C219" s="96"/>
      <c r="D219" s="98"/>
      <c r="E219" s="97"/>
      <c r="H219" s="98"/>
      <c r="L219" s="98"/>
    </row>
    <row r="220" spans="2:17" s="89" customFormat="1" ht="14" hidden="1">
      <c r="B220" s="99">
        <f t="shared" ref="B220" si="386">WORKDAY(B217,1)</f>
        <v>45981</v>
      </c>
      <c r="C220" s="96"/>
      <c r="D220" s="98"/>
      <c r="E220" s="97"/>
      <c r="G220" s="96"/>
      <c r="H220" s="98"/>
      <c r="I220" s="97"/>
      <c r="K220" s="96"/>
      <c r="L220" s="98"/>
      <c r="M220" s="97"/>
      <c r="O220" s="96"/>
      <c r="P220" s="98"/>
      <c r="Q220" s="97"/>
    </row>
    <row r="221" spans="2:17" s="89" customFormat="1" ht="14" hidden="1">
      <c r="B221" s="99">
        <f t="shared" si="288"/>
        <v>45982</v>
      </c>
    </row>
    <row r="222" spans="2:17" s="89" customFormat="1" ht="14" hidden="1">
      <c r="B222" s="99">
        <f t="shared" si="288"/>
        <v>45985</v>
      </c>
      <c r="C222" s="96"/>
      <c r="D222" s="98"/>
      <c r="E222" s="97"/>
      <c r="G222" s="96"/>
      <c r="H222" s="98"/>
      <c r="I222" s="97"/>
      <c r="K222" s="96"/>
      <c r="L222" s="98"/>
      <c r="M222" s="97"/>
      <c r="O222" s="96"/>
      <c r="P222" s="98"/>
      <c r="Q222" s="97"/>
    </row>
    <row r="223" spans="2:17" s="89" customFormat="1" ht="14" hidden="1">
      <c r="B223" s="99">
        <f t="shared" si="288"/>
        <v>45986</v>
      </c>
      <c r="C223" s="96"/>
      <c r="D223" s="98"/>
      <c r="E223" s="97"/>
      <c r="G223" s="96"/>
      <c r="H223" s="98"/>
      <c r="I223" s="97"/>
      <c r="K223" s="96"/>
      <c r="L223" s="98"/>
      <c r="M223" s="97"/>
      <c r="O223" s="96"/>
      <c r="P223" s="98"/>
      <c r="Q223" s="97"/>
    </row>
    <row r="224" spans="2:17" s="89" customFormat="1" ht="14" hidden="1">
      <c r="B224" s="99">
        <f t="shared" si="288"/>
        <v>45987</v>
      </c>
      <c r="C224" s="96"/>
      <c r="D224" s="98"/>
      <c r="E224" s="97"/>
      <c r="G224" s="96"/>
      <c r="H224" s="98"/>
      <c r="I224" s="97"/>
      <c r="K224" s="96"/>
      <c r="L224" s="98"/>
      <c r="M224" s="97"/>
      <c r="O224" s="96"/>
      <c r="P224" s="98"/>
      <c r="Q224" s="97"/>
    </row>
    <row r="225" spans="2:17" s="89" customFormat="1" ht="14" hidden="1">
      <c r="B225" s="95" t="str">
        <f t="shared" ref="B225" si="387">""&amp;TEXT(MIN(B220:B224),"mmm dd")&amp;" - "&amp;TEXT(MAX(B220:B224),"mmm dd")</f>
        <v>nov 20 - nov 26</v>
      </c>
      <c r="C225" s="88">
        <f t="shared" ref="C225" si="388">SUM(C220:C224)</f>
        <v>0</v>
      </c>
      <c r="D225" s="94" t="e">
        <f t="shared" ref="D225" si="389">E225/C225</f>
        <v>#DIV/0!</v>
      </c>
      <c r="E225" s="93">
        <f t="shared" ref="E225" si="390">SUM(E220:E224)</f>
        <v>0</v>
      </c>
      <c r="F225" s="104"/>
      <c r="G225" s="88">
        <f t="shared" ref="G225" si="391">SUM(G220:G224)</f>
        <v>0</v>
      </c>
      <c r="H225" s="94" t="e">
        <f t="shared" ref="H225" si="392">I225/G225</f>
        <v>#DIV/0!</v>
      </c>
      <c r="I225" s="93">
        <f t="shared" ref="I225" si="393">SUM(I220:I224)</f>
        <v>0</v>
      </c>
      <c r="J225" s="104"/>
      <c r="K225" s="88">
        <f t="shared" ref="K225" si="394">SUM(K220:K224)</f>
        <v>0</v>
      </c>
      <c r="L225" s="94" t="e">
        <f t="shared" ref="L225" si="395">M225/K225</f>
        <v>#DIV/0!</v>
      </c>
      <c r="M225" s="93">
        <f t="shared" ref="M225" si="396">SUM(M220:M224)</f>
        <v>0</v>
      </c>
      <c r="O225" s="88">
        <f t="shared" ref="O225" si="397">SUM(O220:O224)</f>
        <v>0</v>
      </c>
      <c r="P225" s="94" t="e">
        <f t="shared" ref="P225" si="398">Q225/O225</f>
        <v>#DIV/0!</v>
      </c>
      <c r="Q225" s="93">
        <f t="shared" ref="Q225" si="399">SUM(Q220:Q224)</f>
        <v>0</v>
      </c>
    </row>
    <row r="226" spans="2:17" s="89" customFormat="1" ht="14" hidden="1">
      <c r="B226" s="99"/>
      <c r="C226" s="96"/>
      <c r="D226" s="98"/>
      <c r="E226" s="97"/>
      <c r="H226" s="98"/>
      <c r="L226" s="98"/>
    </row>
    <row r="227" spans="2:17" s="89" customFormat="1" ht="14" hidden="1">
      <c r="B227" s="99">
        <f t="shared" ref="B227" si="400">WORKDAY(B224,1)</f>
        <v>45988</v>
      </c>
      <c r="C227" s="96"/>
      <c r="D227" s="98"/>
      <c r="E227" s="97"/>
      <c r="G227" s="96"/>
      <c r="H227" s="98"/>
      <c r="I227" s="97"/>
      <c r="K227" s="96"/>
      <c r="L227" s="98"/>
      <c r="M227" s="97"/>
      <c r="O227" s="96"/>
      <c r="P227" s="98"/>
      <c r="Q227" s="97"/>
    </row>
    <row r="228" spans="2:17" s="89" customFormat="1" ht="14" hidden="1">
      <c r="B228" s="99">
        <f t="shared" si="288"/>
        <v>45989</v>
      </c>
    </row>
    <row r="229" spans="2:17" s="89" customFormat="1" ht="14" hidden="1">
      <c r="B229" s="99">
        <f t="shared" si="288"/>
        <v>45992</v>
      </c>
      <c r="C229" s="96"/>
      <c r="D229" s="98"/>
      <c r="E229" s="97"/>
      <c r="G229" s="96"/>
      <c r="H229" s="98"/>
      <c r="I229" s="97"/>
      <c r="K229" s="96"/>
      <c r="L229" s="98"/>
      <c r="M229" s="97"/>
      <c r="O229" s="96"/>
      <c r="P229" s="98"/>
      <c r="Q229" s="97"/>
    </row>
    <row r="230" spans="2:17" s="89" customFormat="1" ht="14" hidden="1">
      <c r="B230" s="99">
        <f t="shared" si="288"/>
        <v>45993</v>
      </c>
      <c r="C230" s="96"/>
      <c r="D230" s="98"/>
      <c r="E230" s="97"/>
      <c r="G230" s="96"/>
      <c r="H230" s="98"/>
      <c r="I230" s="97"/>
      <c r="K230" s="96"/>
      <c r="L230" s="98"/>
      <c r="M230" s="97"/>
      <c r="O230" s="96"/>
      <c r="P230" s="98"/>
      <c r="Q230" s="97"/>
    </row>
    <row r="231" spans="2:17" s="89" customFormat="1" ht="14" hidden="1">
      <c r="B231" s="99">
        <f t="shared" si="288"/>
        <v>45994</v>
      </c>
      <c r="C231" s="96"/>
      <c r="D231" s="98"/>
      <c r="E231" s="97"/>
      <c r="G231" s="96"/>
      <c r="H231" s="98"/>
      <c r="I231" s="97"/>
      <c r="K231" s="96"/>
      <c r="L231" s="98"/>
      <c r="M231" s="97"/>
      <c r="O231" s="96"/>
      <c r="P231" s="98"/>
      <c r="Q231" s="97"/>
    </row>
    <row r="232" spans="2:17" s="89" customFormat="1" ht="14" hidden="1">
      <c r="B232" s="95" t="str">
        <f t="shared" ref="B232" si="401">""&amp;TEXT(MIN(B227:B231),"mmm dd")&amp;" - "&amp;TEXT(MAX(B227:B231),"mmm dd")</f>
        <v>nov 27 - dec 03</v>
      </c>
      <c r="C232" s="88">
        <f t="shared" ref="C232" si="402">SUM(C227:C231)</f>
        <v>0</v>
      </c>
      <c r="D232" s="94" t="e">
        <f t="shared" ref="D232" si="403">E232/C232</f>
        <v>#DIV/0!</v>
      </c>
      <c r="E232" s="93">
        <f t="shared" ref="E232" si="404">SUM(E227:E231)</f>
        <v>0</v>
      </c>
      <c r="F232" s="104"/>
      <c r="G232" s="88">
        <f t="shared" ref="G232" si="405">SUM(G227:G231)</f>
        <v>0</v>
      </c>
      <c r="H232" s="94" t="e">
        <f t="shared" ref="H232" si="406">I232/G232</f>
        <v>#DIV/0!</v>
      </c>
      <c r="I232" s="93">
        <f t="shared" ref="I232" si="407">SUM(I227:I231)</f>
        <v>0</v>
      </c>
      <c r="J232" s="104"/>
      <c r="K232" s="88">
        <f t="shared" ref="K232" si="408">SUM(K227:K231)</f>
        <v>0</v>
      </c>
      <c r="L232" s="94" t="e">
        <f t="shared" ref="L232" si="409">M232/K232</f>
        <v>#DIV/0!</v>
      </c>
      <c r="M232" s="93">
        <f t="shared" ref="M232" si="410">SUM(M227:M231)</f>
        <v>0</v>
      </c>
      <c r="O232" s="88">
        <f t="shared" ref="O232" si="411">SUM(O227:O231)</f>
        <v>0</v>
      </c>
      <c r="P232" s="94" t="e">
        <f t="shared" ref="P232" si="412">Q232/O232</f>
        <v>#DIV/0!</v>
      </c>
      <c r="Q232" s="93">
        <f t="shared" ref="Q232" si="413">SUM(Q227:Q231)</f>
        <v>0</v>
      </c>
    </row>
    <row r="233" spans="2:17" s="89" customFormat="1" ht="14" hidden="1">
      <c r="B233" s="99"/>
      <c r="C233" s="96"/>
      <c r="D233" s="98"/>
      <c r="E233" s="97"/>
      <c r="H233" s="98"/>
      <c r="L233" s="98"/>
    </row>
    <row r="234" spans="2:17" s="89" customFormat="1" ht="14" hidden="1">
      <c r="B234" s="99">
        <f t="shared" ref="B234" si="414">WORKDAY(B231,1)</f>
        <v>45995</v>
      </c>
      <c r="C234" s="96"/>
      <c r="D234" s="98"/>
      <c r="E234" s="97"/>
      <c r="G234" s="96"/>
      <c r="H234" s="98"/>
      <c r="I234" s="97"/>
      <c r="K234" s="96"/>
      <c r="L234" s="98"/>
      <c r="M234" s="97"/>
      <c r="O234" s="96"/>
      <c r="P234" s="98"/>
      <c r="Q234" s="97"/>
    </row>
    <row r="235" spans="2:17" s="89" customFormat="1" ht="14" hidden="1">
      <c r="B235" s="99">
        <f t="shared" si="288"/>
        <v>45996</v>
      </c>
    </row>
    <row r="236" spans="2:17" s="89" customFormat="1" ht="14" hidden="1">
      <c r="B236" s="99">
        <f t="shared" si="288"/>
        <v>45999</v>
      </c>
      <c r="C236" s="96"/>
      <c r="D236" s="98"/>
      <c r="E236" s="97"/>
      <c r="G236" s="96"/>
      <c r="H236" s="98"/>
      <c r="I236" s="97"/>
      <c r="K236" s="96"/>
      <c r="L236" s="98"/>
      <c r="M236" s="97"/>
      <c r="O236" s="96"/>
      <c r="P236" s="98"/>
      <c r="Q236" s="97"/>
    </row>
    <row r="237" spans="2:17" s="89" customFormat="1" ht="14" hidden="1">
      <c r="B237" s="99">
        <f t="shared" ref="B237:B300" si="415">WORKDAY(B236,1)</f>
        <v>46000</v>
      </c>
      <c r="C237" s="96"/>
      <c r="D237" s="98"/>
      <c r="E237" s="97"/>
      <c r="G237" s="96"/>
      <c r="H237" s="98"/>
      <c r="I237" s="97"/>
      <c r="K237" s="96"/>
      <c r="L237" s="98"/>
      <c r="M237" s="97"/>
      <c r="O237" s="96"/>
      <c r="P237" s="98"/>
      <c r="Q237" s="97"/>
    </row>
    <row r="238" spans="2:17" s="89" customFormat="1" ht="14" hidden="1">
      <c r="B238" s="99">
        <f t="shared" si="415"/>
        <v>46001</v>
      </c>
      <c r="C238" s="96"/>
      <c r="D238" s="98"/>
      <c r="E238" s="97"/>
      <c r="G238" s="96"/>
      <c r="H238" s="98"/>
      <c r="I238" s="97"/>
      <c r="K238" s="96"/>
      <c r="L238" s="98"/>
      <c r="M238" s="97"/>
      <c r="O238" s="96"/>
      <c r="P238" s="98"/>
      <c r="Q238" s="97"/>
    </row>
    <row r="239" spans="2:17" s="89" customFormat="1" ht="14" hidden="1">
      <c r="B239" s="95" t="str">
        <f t="shared" ref="B239" si="416">""&amp;TEXT(MIN(B234:B238),"mmm dd")&amp;" - "&amp;TEXT(MAX(B234:B238),"mmm dd")</f>
        <v>dec 04 - dec 10</v>
      </c>
      <c r="C239" s="88">
        <f t="shared" ref="C239" si="417">SUM(C234:C238)</f>
        <v>0</v>
      </c>
      <c r="D239" s="94" t="e">
        <f t="shared" ref="D239" si="418">E239/C239</f>
        <v>#DIV/0!</v>
      </c>
      <c r="E239" s="93">
        <f t="shared" ref="E239" si="419">SUM(E234:E238)</f>
        <v>0</v>
      </c>
      <c r="F239" s="104"/>
      <c r="G239" s="88">
        <f t="shared" ref="G239" si="420">SUM(G234:G238)</f>
        <v>0</v>
      </c>
      <c r="H239" s="94" t="e">
        <f t="shared" ref="H239" si="421">I239/G239</f>
        <v>#DIV/0!</v>
      </c>
      <c r="I239" s="93">
        <f t="shared" ref="I239" si="422">SUM(I234:I238)</f>
        <v>0</v>
      </c>
      <c r="J239" s="104"/>
      <c r="K239" s="88">
        <f t="shared" ref="K239" si="423">SUM(K234:K238)</f>
        <v>0</v>
      </c>
      <c r="L239" s="94" t="e">
        <f t="shared" ref="L239" si="424">M239/K239</f>
        <v>#DIV/0!</v>
      </c>
      <c r="M239" s="93">
        <f t="shared" ref="M239" si="425">SUM(M234:M238)</f>
        <v>0</v>
      </c>
      <c r="O239" s="88">
        <f t="shared" ref="O239" si="426">SUM(O234:O238)</f>
        <v>0</v>
      </c>
      <c r="P239" s="94" t="e">
        <f t="shared" ref="P239" si="427">Q239/O239</f>
        <v>#DIV/0!</v>
      </c>
      <c r="Q239" s="93">
        <f t="shared" ref="Q239" si="428">SUM(Q234:Q238)</f>
        <v>0</v>
      </c>
    </row>
    <row r="240" spans="2:17" s="89" customFormat="1" ht="14" hidden="1">
      <c r="B240" s="99"/>
      <c r="C240" s="96"/>
      <c r="D240" s="98"/>
      <c r="E240" s="97"/>
      <c r="H240" s="98"/>
      <c r="L240" s="98"/>
    </row>
    <row r="241" spans="2:17" s="89" customFormat="1" ht="14" hidden="1">
      <c r="B241" s="99">
        <f t="shared" ref="B241" si="429">WORKDAY(B238,1)</f>
        <v>46002</v>
      </c>
      <c r="C241" s="96"/>
      <c r="D241" s="98"/>
      <c r="E241" s="97"/>
      <c r="G241" s="96"/>
      <c r="H241" s="98"/>
      <c r="I241" s="97"/>
      <c r="K241" s="96"/>
      <c r="L241" s="98"/>
      <c r="M241" s="97"/>
      <c r="O241" s="96"/>
      <c r="P241" s="98"/>
      <c r="Q241" s="97"/>
    </row>
    <row r="242" spans="2:17" s="89" customFormat="1" ht="14" hidden="1">
      <c r="B242" s="99">
        <f t="shared" si="415"/>
        <v>46003</v>
      </c>
    </row>
    <row r="243" spans="2:17" s="89" customFormat="1" ht="14" hidden="1">
      <c r="B243" s="99">
        <f t="shared" si="415"/>
        <v>46006</v>
      </c>
      <c r="C243" s="96"/>
      <c r="D243" s="98"/>
      <c r="E243" s="97"/>
      <c r="G243" s="96"/>
      <c r="H243" s="98"/>
      <c r="I243" s="97"/>
      <c r="K243" s="96"/>
      <c r="L243" s="98"/>
      <c r="M243" s="97"/>
      <c r="O243" s="96"/>
      <c r="P243" s="98"/>
      <c r="Q243" s="97"/>
    </row>
    <row r="244" spans="2:17" s="89" customFormat="1" ht="14" hidden="1">
      <c r="B244" s="99">
        <f t="shared" si="415"/>
        <v>46007</v>
      </c>
      <c r="C244" s="96"/>
      <c r="D244" s="98"/>
      <c r="E244" s="97"/>
      <c r="G244" s="96"/>
      <c r="H244" s="98"/>
      <c r="I244" s="97"/>
      <c r="K244" s="96"/>
      <c r="L244" s="98"/>
      <c r="M244" s="97"/>
      <c r="O244" s="96"/>
      <c r="P244" s="98"/>
      <c r="Q244" s="97"/>
    </row>
    <row r="245" spans="2:17" s="89" customFormat="1" ht="14" hidden="1">
      <c r="B245" s="99">
        <f t="shared" si="415"/>
        <v>46008</v>
      </c>
      <c r="C245" s="96"/>
      <c r="D245" s="98"/>
      <c r="E245" s="97"/>
      <c r="G245" s="96"/>
      <c r="H245" s="98"/>
      <c r="I245" s="97"/>
      <c r="K245" s="96"/>
      <c r="L245" s="98"/>
      <c r="M245" s="97"/>
      <c r="O245" s="96"/>
      <c r="P245" s="98"/>
      <c r="Q245" s="97"/>
    </row>
    <row r="246" spans="2:17" s="89" customFormat="1" ht="14" hidden="1">
      <c r="B246" s="95" t="str">
        <f t="shared" ref="B246" si="430">""&amp;TEXT(MIN(B241:B245),"mmm dd")&amp;" - "&amp;TEXT(MAX(B241:B245),"mmm dd")</f>
        <v>dec 11 - dec 17</v>
      </c>
      <c r="C246" s="88">
        <f t="shared" ref="C246" si="431">SUM(C241:C245)</f>
        <v>0</v>
      </c>
      <c r="D246" s="94" t="e">
        <f t="shared" ref="D246" si="432">E246/C246</f>
        <v>#DIV/0!</v>
      </c>
      <c r="E246" s="93">
        <f t="shared" ref="E246" si="433">SUM(E241:E245)</f>
        <v>0</v>
      </c>
      <c r="F246" s="104"/>
      <c r="G246" s="88">
        <f t="shared" ref="G246" si="434">SUM(G241:G245)</f>
        <v>0</v>
      </c>
      <c r="H246" s="94" t="e">
        <f t="shared" ref="H246" si="435">I246/G246</f>
        <v>#DIV/0!</v>
      </c>
      <c r="I246" s="93">
        <f t="shared" ref="I246" si="436">SUM(I241:I245)</f>
        <v>0</v>
      </c>
      <c r="J246" s="104"/>
      <c r="K246" s="88">
        <f t="shared" ref="K246" si="437">SUM(K241:K245)</f>
        <v>0</v>
      </c>
      <c r="L246" s="94" t="e">
        <f t="shared" ref="L246" si="438">M246/K246</f>
        <v>#DIV/0!</v>
      </c>
      <c r="M246" s="93">
        <f t="shared" ref="M246" si="439">SUM(M241:M245)</f>
        <v>0</v>
      </c>
      <c r="O246" s="88">
        <f t="shared" ref="O246" si="440">SUM(O241:O245)</f>
        <v>0</v>
      </c>
      <c r="P246" s="94" t="e">
        <f t="shared" ref="P246" si="441">Q246/O246</f>
        <v>#DIV/0!</v>
      </c>
      <c r="Q246" s="93">
        <f t="shared" ref="Q246" si="442">SUM(Q241:Q245)</f>
        <v>0</v>
      </c>
    </row>
    <row r="247" spans="2:17" s="89" customFormat="1" ht="14" hidden="1">
      <c r="B247" s="99"/>
      <c r="C247" s="96"/>
      <c r="D247" s="98"/>
      <c r="E247" s="97"/>
      <c r="H247" s="98"/>
      <c r="L247" s="98"/>
    </row>
    <row r="248" spans="2:17" s="89" customFormat="1" ht="14" hidden="1">
      <c r="B248" s="99">
        <f t="shared" ref="B248" si="443">WORKDAY(B245,1)</f>
        <v>46009</v>
      </c>
      <c r="C248" s="96"/>
      <c r="D248" s="98"/>
      <c r="E248" s="97"/>
      <c r="G248" s="96"/>
      <c r="H248" s="98"/>
      <c r="I248" s="97"/>
      <c r="K248" s="96"/>
      <c r="L248" s="98"/>
      <c r="M248" s="97"/>
      <c r="O248" s="96"/>
      <c r="P248" s="98"/>
      <c r="Q248" s="97"/>
    </row>
    <row r="249" spans="2:17" s="89" customFormat="1" ht="14" hidden="1">
      <c r="B249" s="99">
        <f t="shared" si="415"/>
        <v>46010</v>
      </c>
    </row>
    <row r="250" spans="2:17" s="89" customFormat="1" ht="14" hidden="1">
      <c r="B250" s="99">
        <f t="shared" si="415"/>
        <v>46013</v>
      </c>
      <c r="C250" s="96"/>
      <c r="D250" s="98"/>
      <c r="E250" s="97"/>
      <c r="G250" s="96"/>
      <c r="H250" s="98"/>
      <c r="I250" s="97"/>
      <c r="K250" s="96"/>
      <c r="L250" s="98"/>
      <c r="M250" s="97"/>
      <c r="O250" s="96"/>
      <c r="P250" s="98"/>
      <c r="Q250" s="97"/>
    </row>
    <row r="251" spans="2:17" s="89" customFormat="1" ht="14" hidden="1">
      <c r="B251" s="99">
        <f t="shared" si="415"/>
        <v>46014</v>
      </c>
      <c r="C251" s="96"/>
      <c r="D251" s="98"/>
      <c r="E251" s="97"/>
      <c r="G251" s="96"/>
      <c r="H251" s="98"/>
      <c r="I251" s="97"/>
      <c r="K251" s="96"/>
      <c r="L251" s="98"/>
      <c r="M251" s="97"/>
      <c r="O251" s="96"/>
      <c r="P251" s="98"/>
      <c r="Q251" s="97"/>
    </row>
    <row r="252" spans="2:17" s="89" customFormat="1" ht="14" hidden="1">
      <c r="B252" s="99">
        <f t="shared" si="415"/>
        <v>46015</v>
      </c>
      <c r="C252" s="96"/>
      <c r="D252" s="98"/>
      <c r="E252" s="97"/>
      <c r="G252" s="96"/>
      <c r="H252" s="98"/>
      <c r="I252" s="97"/>
      <c r="K252" s="96"/>
      <c r="L252" s="98"/>
      <c r="M252" s="97"/>
      <c r="O252" s="96"/>
      <c r="P252" s="98"/>
      <c r="Q252" s="97"/>
    </row>
    <row r="253" spans="2:17" s="89" customFormat="1" ht="14" hidden="1">
      <c r="B253" s="95" t="str">
        <f t="shared" ref="B253" si="444">""&amp;TEXT(MIN(B248:B252),"mmm dd")&amp;" - "&amp;TEXT(MAX(B248:B252),"mmm dd")</f>
        <v>dec 18 - dec 24</v>
      </c>
      <c r="C253" s="88">
        <f t="shared" ref="C253" si="445">SUM(C248:C252)</f>
        <v>0</v>
      </c>
      <c r="D253" s="94" t="e">
        <f t="shared" ref="D253" si="446">E253/C253</f>
        <v>#DIV/0!</v>
      </c>
      <c r="E253" s="93">
        <f t="shared" ref="E253" si="447">SUM(E248:E252)</f>
        <v>0</v>
      </c>
      <c r="F253" s="104"/>
      <c r="G253" s="88">
        <f t="shared" ref="G253" si="448">SUM(G248:G252)</f>
        <v>0</v>
      </c>
      <c r="H253" s="94" t="e">
        <f t="shared" ref="H253" si="449">I253/G253</f>
        <v>#DIV/0!</v>
      </c>
      <c r="I253" s="93">
        <f t="shared" ref="I253" si="450">SUM(I248:I252)</f>
        <v>0</v>
      </c>
      <c r="J253" s="104"/>
      <c r="K253" s="88">
        <f t="shared" ref="K253" si="451">SUM(K248:K252)</f>
        <v>0</v>
      </c>
      <c r="L253" s="94" t="e">
        <f t="shared" ref="L253" si="452">M253/K253</f>
        <v>#DIV/0!</v>
      </c>
      <c r="M253" s="93">
        <f t="shared" ref="M253" si="453">SUM(M248:M252)</f>
        <v>0</v>
      </c>
      <c r="O253" s="88">
        <f t="shared" ref="O253" si="454">SUM(O248:O252)</f>
        <v>0</v>
      </c>
      <c r="P253" s="94" t="e">
        <f t="shared" ref="P253" si="455">Q253/O253</f>
        <v>#DIV/0!</v>
      </c>
      <c r="Q253" s="93">
        <f t="shared" ref="Q253" si="456">SUM(Q248:Q252)</f>
        <v>0</v>
      </c>
    </row>
    <row r="254" spans="2:17" s="89" customFormat="1" ht="14" hidden="1">
      <c r="B254" s="99"/>
      <c r="C254" s="96"/>
      <c r="D254" s="98"/>
      <c r="E254" s="97"/>
      <c r="H254" s="98"/>
      <c r="L254" s="98"/>
    </row>
    <row r="255" spans="2:17" s="89" customFormat="1" ht="14" hidden="1">
      <c r="B255" s="99">
        <f t="shared" ref="B255" si="457">WORKDAY(B252,1)</f>
        <v>46016</v>
      </c>
      <c r="C255" s="96"/>
      <c r="D255" s="98"/>
      <c r="E255" s="97"/>
      <c r="G255" s="96"/>
      <c r="H255" s="98"/>
      <c r="I255" s="97"/>
      <c r="K255" s="96"/>
      <c r="L255" s="98"/>
      <c r="M255" s="97"/>
      <c r="O255" s="96"/>
      <c r="P255" s="98"/>
      <c r="Q255" s="97"/>
    </row>
    <row r="256" spans="2:17" s="89" customFormat="1" ht="14" hidden="1">
      <c r="B256" s="99">
        <f t="shared" si="415"/>
        <v>46017</v>
      </c>
    </row>
    <row r="257" spans="2:17" s="89" customFormat="1" ht="14" hidden="1">
      <c r="B257" s="99">
        <f t="shared" si="415"/>
        <v>46020</v>
      </c>
      <c r="C257" s="96"/>
      <c r="D257" s="98"/>
      <c r="E257" s="97"/>
      <c r="G257" s="96"/>
      <c r="H257" s="98"/>
      <c r="I257" s="97"/>
      <c r="K257" s="96"/>
      <c r="L257" s="98"/>
      <c r="M257" s="97"/>
      <c r="O257" s="96"/>
      <c r="P257" s="98"/>
      <c r="Q257" s="97"/>
    </row>
    <row r="258" spans="2:17" s="89" customFormat="1" ht="14" hidden="1">
      <c r="B258" s="99">
        <f t="shared" si="415"/>
        <v>46021</v>
      </c>
      <c r="C258" s="96"/>
      <c r="D258" s="98"/>
      <c r="E258" s="97"/>
      <c r="G258" s="96"/>
      <c r="H258" s="98"/>
      <c r="I258" s="97"/>
      <c r="K258" s="96"/>
      <c r="L258" s="98"/>
      <c r="M258" s="97"/>
      <c r="O258" s="96"/>
      <c r="P258" s="98"/>
      <c r="Q258" s="97"/>
    </row>
    <row r="259" spans="2:17" s="89" customFormat="1" ht="14" hidden="1">
      <c r="B259" s="99">
        <f t="shared" si="415"/>
        <v>46022</v>
      </c>
      <c r="C259" s="115" t="s">
        <v>26</v>
      </c>
      <c r="D259" s="98"/>
      <c r="E259" s="97"/>
      <c r="G259" s="96"/>
      <c r="H259" s="98"/>
      <c r="I259" s="97"/>
      <c r="K259" s="96"/>
      <c r="L259" s="98"/>
      <c r="M259" s="97"/>
      <c r="O259" s="96"/>
      <c r="P259" s="98"/>
      <c r="Q259" s="97"/>
    </row>
    <row r="260" spans="2:17" s="89" customFormat="1" ht="14" hidden="1">
      <c r="B260" s="95" t="str">
        <f t="shared" ref="B260" si="458">""&amp;TEXT(MIN(B255:B259),"mmm dd")&amp;" - "&amp;TEXT(MAX(B255:B259),"mmm dd")</f>
        <v>dec 25 - dec 31</v>
      </c>
      <c r="C260" s="88">
        <f t="shared" ref="C260" si="459">SUM(C255:C259)</f>
        <v>0</v>
      </c>
      <c r="D260" s="94" t="e">
        <f t="shared" ref="D260" si="460">E260/C260</f>
        <v>#DIV/0!</v>
      </c>
      <c r="E260" s="93">
        <f t="shared" ref="E260" si="461">SUM(E255:E259)</f>
        <v>0</v>
      </c>
      <c r="F260" s="104"/>
      <c r="G260" s="88">
        <f t="shared" ref="G260" si="462">SUM(G255:G259)</f>
        <v>0</v>
      </c>
      <c r="H260" s="94" t="e">
        <f t="shared" ref="H260" si="463">I260/G260</f>
        <v>#DIV/0!</v>
      </c>
      <c r="I260" s="93">
        <f t="shared" ref="I260" si="464">SUM(I255:I259)</f>
        <v>0</v>
      </c>
      <c r="J260" s="104"/>
      <c r="K260" s="88">
        <f t="shared" ref="K260" si="465">SUM(K255:K259)</f>
        <v>0</v>
      </c>
      <c r="L260" s="94" t="e">
        <f t="shared" ref="L260" si="466">M260/K260</f>
        <v>#DIV/0!</v>
      </c>
      <c r="M260" s="93">
        <f t="shared" ref="M260" si="467">SUM(M255:M259)</f>
        <v>0</v>
      </c>
      <c r="O260" s="88">
        <f t="shared" ref="O260" si="468">SUM(O255:O259)</f>
        <v>0</v>
      </c>
      <c r="P260" s="94" t="e">
        <f t="shared" ref="P260" si="469">Q260/O260</f>
        <v>#DIV/0!</v>
      </c>
      <c r="Q260" s="93">
        <f t="shared" ref="Q260" si="470">SUM(Q255:Q259)</f>
        <v>0</v>
      </c>
    </row>
    <row r="261" spans="2:17" s="89" customFormat="1" ht="14" hidden="1">
      <c r="B261" s="99"/>
      <c r="C261" s="96"/>
      <c r="D261" s="98"/>
      <c r="E261" s="97"/>
      <c r="H261" s="98"/>
      <c r="L261" s="98"/>
    </row>
    <row r="262" spans="2:17" hidden="1">
      <c r="B262" s="99">
        <f t="shared" ref="B262" si="471">WORKDAY(B259,1)</f>
        <v>46023</v>
      </c>
      <c r="C262" s="115" t="s">
        <v>26</v>
      </c>
      <c r="D262" s="98"/>
      <c r="E262" s="97"/>
      <c r="F262" s="89"/>
      <c r="G262" s="96"/>
      <c r="H262" s="98"/>
      <c r="I262" s="97"/>
      <c r="J262" s="89"/>
      <c r="K262" s="96"/>
      <c r="L262" s="98"/>
      <c r="M262" s="97"/>
      <c r="N262" s="89"/>
      <c r="O262" s="96"/>
      <c r="P262" s="98"/>
      <c r="Q262" s="97"/>
    </row>
    <row r="263" spans="2:17" hidden="1">
      <c r="B263" s="99">
        <f t="shared" si="415"/>
        <v>46024</v>
      </c>
      <c r="C263" s="89"/>
      <c r="D263" s="89"/>
      <c r="E263" s="89"/>
      <c r="F263" s="89"/>
      <c r="G263" s="89"/>
      <c r="H263" s="89"/>
      <c r="I263" s="89"/>
      <c r="J263" s="89"/>
      <c r="K263" s="89"/>
      <c r="L263" s="89"/>
      <c r="M263" s="89"/>
      <c r="N263" s="89"/>
      <c r="O263" s="89"/>
      <c r="P263" s="89"/>
      <c r="Q263" s="89"/>
    </row>
    <row r="264" spans="2:17" s="89" customFormat="1" ht="14" hidden="1">
      <c r="B264" s="99">
        <f t="shared" si="415"/>
        <v>46027</v>
      </c>
      <c r="C264" s="96"/>
      <c r="D264" s="98"/>
      <c r="E264" s="97"/>
      <c r="G264" s="96"/>
      <c r="H264" s="98"/>
      <c r="I264" s="97"/>
      <c r="K264" s="96"/>
      <c r="L264" s="98"/>
      <c r="M264" s="97"/>
      <c r="O264" s="96"/>
      <c r="P264" s="98"/>
      <c r="Q264" s="97"/>
    </row>
    <row r="265" spans="2:17" hidden="1">
      <c r="B265" s="99">
        <f t="shared" si="415"/>
        <v>46028</v>
      </c>
      <c r="C265" s="96"/>
      <c r="D265" s="98"/>
      <c r="E265" s="97"/>
      <c r="F265" s="89"/>
      <c r="G265" s="96"/>
      <c r="H265" s="98"/>
      <c r="I265" s="97"/>
      <c r="J265" s="89"/>
      <c r="K265" s="96"/>
      <c r="L265" s="98"/>
      <c r="M265" s="97"/>
      <c r="N265" s="89"/>
      <c r="O265" s="96"/>
      <c r="P265" s="98"/>
      <c r="Q265" s="97"/>
    </row>
    <row r="266" spans="2:17" hidden="1">
      <c r="B266" s="99">
        <f t="shared" si="415"/>
        <v>46029</v>
      </c>
      <c r="C266" s="96"/>
      <c r="D266" s="98"/>
      <c r="E266" s="97"/>
      <c r="F266" s="89"/>
      <c r="G266" s="96"/>
      <c r="H266" s="98"/>
      <c r="I266" s="97"/>
      <c r="J266" s="89"/>
      <c r="K266" s="96"/>
      <c r="L266" s="98"/>
      <c r="M266" s="97"/>
      <c r="N266" s="89"/>
      <c r="O266" s="96"/>
      <c r="P266" s="98"/>
      <c r="Q266" s="97"/>
    </row>
    <row r="267" spans="2:17" hidden="1">
      <c r="B267" s="95" t="str">
        <f t="shared" ref="B267" si="472">""&amp;TEXT(MIN(B262:B266),"mmm dd")&amp;" - "&amp;TEXT(MAX(B262:B266),"mmm dd")</f>
        <v>jan 01 - jan 07</v>
      </c>
      <c r="C267" s="88">
        <f t="shared" ref="C267" si="473">SUM(C262:C266)</f>
        <v>0</v>
      </c>
      <c r="D267" s="94" t="e">
        <f t="shared" ref="D267" si="474">E267/C267</f>
        <v>#DIV/0!</v>
      </c>
      <c r="E267" s="93">
        <f t="shared" ref="E267" si="475">SUM(E262:E266)</f>
        <v>0</v>
      </c>
      <c r="F267" s="104"/>
      <c r="G267" s="88">
        <f t="shared" ref="G267" si="476">SUM(G262:G266)</f>
        <v>0</v>
      </c>
      <c r="H267" s="94" t="e">
        <f t="shared" ref="H267" si="477">I267/G267</f>
        <v>#DIV/0!</v>
      </c>
      <c r="I267" s="93">
        <f t="shared" ref="I267" si="478">SUM(I262:I266)</f>
        <v>0</v>
      </c>
      <c r="J267" s="104"/>
      <c r="K267" s="88">
        <f t="shared" ref="K267" si="479">SUM(K262:K266)</f>
        <v>0</v>
      </c>
      <c r="L267" s="94" t="e">
        <f t="shared" ref="L267" si="480">M267/K267</f>
        <v>#DIV/0!</v>
      </c>
      <c r="M267" s="93">
        <f t="shared" ref="M267" si="481">SUM(M262:M266)</f>
        <v>0</v>
      </c>
      <c r="N267" s="89"/>
      <c r="O267" s="88">
        <f t="shared" ref="O267" si="482">SUM(O262:O266)</f>
        <v>0</v>
      </c>
      <c r="P267" s="94" t="e">
        <f t="shared" ref="P267" si="483">Q267/O267</f>
        <v>#DIV/0!</v>
      </c>
      <c r="Q267" s="93">
        <f t="shared" ref="Q267" si="484">SUM(Q262:Q266)</f>
        <v>0</v>
      </c>
    </row>
    <row r="268" spans="2:17" hidden="1">
      <c r="B268" s="99"/>
      <c r="C268" s="96"/>
      <c r="D268" s="98"/>
      <c r="E268" s="97"/>
      <c r="F268" s="89"/>
      <c r="G268" s="89"/>
      <c r="H268" s="98"/>
      <c r="I268" s="89"/>
      <c r="J268" s="89"/>
      <c r="K268" s="89"/>
      <c r="L268" s="98"/>
      <c r="M268" s="89"/>
      <c r="N268" s="89"/>
      <c r="O268" s="89"/>
      <c r="P268" s="89"/>
      <c r="Q268" s="89"/>
    </row>
    <row r="269" spans="2:17" hidden="1">
      <c r="B269" s="99">
        <f t="shared" ref="B269" si="485">WORKDAY(B266,1)</f>
        <v>46030</v>
      </c>
      <c r="C269" s="96"/>
      <c r="D269" s="98"/>
      <c r="E269" s="97"/>
      <c r="F269" s="89"/>
      <c r="G269" s="96"/>
      <c r="H269" s="98"/>
      <c r="I269" s="97"/>
      <c r="J269" s="89"/>
      <c r="K269" s="96"/>
      <c r="L269" s="98"/>
      <c r="M269" s="97"/>
      <c r="N269" s="89"/>
      <c r="O269" s="96"/>
      <c r="P269" s="98"/>
      <c r="Q269" s="97"/>
    </row>
    <row r="270" spans="2:17" hidden="1">
      <c r="B270" s="99">
        <f t="shared" si="415"/>
        <v>46031</v>
      </c>
      <c r="C270" s="89"/>
      <c r="D270" s="89"/>
      <c r="E270" s="89"/>
      <c r="F270" s="89"/>
      <c r="G270" s="89"/>
      <c r="H270" s="89"/>
      <c r="I270" s="89"/>
      <c r="J270" s="89"/>
      <c r="K270" s="89"/>
      <c r="L270" s="89"/>
      <c r="M270" s="89"/>
      <c r="N270" s="89"/>
      <c r="O270" s="89"/>
      <c r="P270" s="89"/>
      <c r="Q270" s="89"/>
    </row>
    <row r="271" spans="2:17" hidden="1">
      <c r="B271" s="99">
        <f t="shared" si="415"/>
        <v>46034</v>
      </c>
      <c r="C271" s="96"/>
      <c r="D271" s="98"/>
      <c r="E271" s="97"/>
      <c r="F271" s="89"/>
      <c r="G271" s="96"/>
      <c r="H271" s="98"/>
      <c r="I271" s="97"/>
      <c r="J271" s="89"/>
      <c r="K271" s="96"/>
      <c r="L271" s="98"/>
      <c r="M271" s="97"/>
      <c r="N271" s="89"/>
      <c r="O271" s="96"/>
      <c r="P271" s="98"/>
      <c r="Q271" s="97"/>
    </row>
    <row r="272" spans="2:17" hidden="1">
      <c r="B272" s="99">
        <f t="shared" si="415"/>
        <v>46035</v>
      </c>
      <c r="C272" s="96"/>
      <c r="D272" s="98"/>
      <c r="E272" s="97"/>
      <c r="F272" s="89"/>
      <c r="G272" s="96"/>
      <c r="H272" s="98"/>
      <c r="I272" s="97"/>
      <c r="J272" s="89"/>
      <c r="K272" s="96"/>
      <c r="L272" s="98"/>
      <c r="M272" s="97"/>
      <c r="N272" s="89"/>
      <c r="O272" s="96"/>
      <c r="P272" s="98"/>
      <c r="Q272" s="97"/>
    </row>
    <row r="273" spans="2:17" hidden="1">
      <c r="B273" s="99">
        <f t="shared" si="415"/>
        <v>46036</v>
      </c>
      <c r="C273" s="96"/>
      <c r="D273" s="98"/>
      <c r="E273" s="97"/>
      <c r="F273" s="89"/>
      <c r="G273" s="96"/>
      <c r="H273" s="98"/>
      <c r="I273" s="97"/>
      <c r="J273" s="89"/>
      <c r="K273" s="96"/>
      <c r="L273" s="98"/>
      <c r="M273" s="97"/>
      <c r="N273" s="89"/>
      <c r="O273" s="96"/>
      <c r="P273" s="98"/>
      <c r="Q273" s="97"/>
    </row>
    <row r="274" spans="2:17" hidden="1">
      <c r="B274" s="95" t="str">
        <f t="shared" ref="B274" si="486">""&amp;TEXT(MIN(B269:B273),"mmm dd")&amp;" - "&amp;TEXT(MAX(B269:B273),"mmm dd")</f>
        <v>jan 08 - jan 14</v>
      </c>
      <c r="C274" s="88">
        <f t="shared" ref="C274" si="487">SUM(C269:C273)</f>
        <v>0</v>
      </c>
      <c r="D274" s="94" t="e">
        <f t="shared" ref="D274" si="488">E274/C274</f>
        <v>#DIV/0!</v>
      </c>
      <c r="E274" s="93">
        <f t="shared" ref="E274" si="489">SUM(E269:E273)</f>
        <v>0</v>
      </c>
      <c r="F274" s="104"/>
      <c r="G274" s="88">
        <f t="shared" ref="G274" si="490">SUM(G269:G273)</f>
        <v>0</v>
      </c>
      <c r="H274" s="94" t="e">
        <f t="shared" ref="H274" si="491">I274/G274</f>
        <v>#DIV/0!</v>
      </c>
      <c r="I274" s="93">
        <f t="shared" ref="I274" si="492">SUM(I269:I273)</f>
        <v>0</v>
      </c>
      <c r="J274" s="104"/>
      <c r="K274" s="88">
        <f t="shared" ref="K274" si="493">SUM(K269:K273)</f>
        <v>0</v>
      </c>
      <c r="L274" s="94" t="e">
        <f t="shared" ref="L274" si="494">M274/K274</f>
        <v>#DIV/0!</v>
      </c>
      <c r="M274" s="93">
        <f t="shared" ref="M274" si="495">SUM(M269:M273)</f>
        <v>0</v>
      </c>
      <c r="N274" s="89"/>
      <c r="O274" s="88">
        <f t="shared" ref="O274" si="496">SUM(O269:O273)</f>
        <v>0</v>
      </c>
      <c r="P274" s="94" t="e">
        <f t="shared" ref="P274" si="497">Q274/O274</f>
        <v>#DIV/0!</v>
      </c>
      <c r="Q274" s="93">
        <f t="shared" ref="Q274" si="498">SUM(Q269:Q273)</f>
        <v>0</v>
      </c>
    </row>
    <row r="275" spans="2:17" hidden="1">
      <c r="B275" s="99"/>
      <c r="C275" s="96"/>
      <c r="D275" s="98"/>
      <c r="E275" s="97"/>
      <c r="F275" s="89"/>
      <c r="G275" s="89"/>
      <c r="H275" s="98"/>
      <c r="I275" s="89"/>
      <c r="J275" s="89"/>
      <c r="K275" s="89"/>
      <c r="L275" s="98"/>
      <c r="M275" s="89"/>
      <c r="N275" s="89"/>
      <c r="O275" s="89"/>
      <c r="P275" s="89"/>
      <c r="Q275" s="89"/>
    </row>
    <row r="276" spans="2:17" hidden="1">
      <c r="B276" s="99">
        <f t="shared" ref="B276" si="499">WORKDAY(B273,1)</f>
        <v>46037</v>
      </c>
      <c r="C276" s="96"/>
      <c r="D276" s="98"/>
      <c r="E276" s="97"/>
      <c r="F276" s="89"/>
      <c r="G276" s="96"/>
      <c r="H276" s="98"/>
      <c r="I276" s="97"/>
      <c r="J276" s="89"/>
      <c r="K276" s="96"/>
      <c r="L276" s="98"/>
      <c r="M276" s="97"/>
      <c r="N276" s="89"/>
      <c r="O276" s="96"/>
      <c r="P276" s="98"/>
      <c r="Q276" s="97"/>
    </row>
    <row r="277" spans="2:17" hidden="1">
      <c r="B277" s="99">
        <f t="shared" si="415"/>
        <v>46038</v>
      </c>
      <c r="C277" s="89"/>
      <c r="D277" s="89"/>
      <c r="E277" s="89"/>
      <c r="F277" s="89"/>
      <c r="G277" s="89"/>
      <c r="H277" s="89"/>
      <c r="I277" s="89"/>
      <c r="J277" s="89"/>
      <c r="K277" s="89"/>
      <c r="L277" s="89"/>
      <c r="M277" s="89"/>
      <c r="N277" s="89"/>
      <c r="O277" s="89"/>
      <c r="P277" s="89"/>
      <c r="Q277" s="89"/>
    </row>
    <row r="278" spans="2:17" hidden="1">
      <c r="B278" s="99">
        <f t="shared" si="415"/>
        <v>46041</v>
      </c>
      <c r="C278" s="96"/>
      <c r="D278" s="98"/>
      <c r="E278" s="97"/>
      <c r="F278" s="89"/>
      <c r="G278" s="96"/>
      <c r="H278" s="98"/>
      <c r="I278" s="97"/>
      <c r="J278" s="89"/>
      <c r="K278" s="96"/>
      <c r="L278" s="98"/>
      <c r="M278" s="97"/>
      <c r="N278" s="89"/>
      <c r="O278" s="96"/>
      <c r="P278" s="98"/>
      <c r="Q278" s="97"/>
    </row>
    <row r="279" spans="2:17" hidden="1">
      <c r="B279" s="99">
        <f t="shared" si="415"/>
        <v>46042</v>
      </c>
      <c r="C279" s="96"/>
      <c r="D279" s="98"/>
      <c r="E279" s="97"/>
      <c r="F279" s="89"/>
      <c r="G279" s="96"/>
      <c r="H279" s="98"/>
      <c r="I279" s="97"/>
      <c r="J279" s="89"/>
      <c r="K279" s="96"/>
      <c r="L279" s="98"/>
      <c r="M279" s="97"/>
      <c r="N279" s="89"/>
      <c r="O279" s="96"/>
      <c r="P279" s="98"/>
      <c r="Q279" s="97"/>
    </row>
    <row r="280" spans="2:17" hidden="1">
      <c r="B280" s="99">
        <f t="shared" si="415"/>
        <v>46043</v>
      </c>
      <c r="C280" s="96"/>
      <c r="D280" s="98"/>
      <c r="E280" s="97"/>
      <c r="F280" s="89"/>
      <c r="G280" s="96"/>
      <c r="H280" s="98"/>
      <c r="I280" s="97"/>
      <c r="J280" s="89"/>
      <c r="K280" s="96"/>
      <c r="L280" s="98"/>
      <c r="M280" s="97"/>
      <c r="N280" s="89"/>
      <c r="O280" s="96"/>
      <c r="P280" s="98"/>
      <c r="Q280" s="97"/>
    </row>
    <row r="281" spans="2:17" hidden="1">
      <c r="B281" s="95" t="str">
        <f t="shared" ref="B281" si="500">""&amp;TEXT(MIN(B276:B280),"mmm dd")&amp;" - "&amp;TEXT(MAX(B276:B280),"mmm dd")</f>
        <v>jan 15 - jan 21</v>
      </c>
      <c r="C281" s="88">
        <f t="shared" ref="C281" si="501">SUM(C276:C280)</f>
        <v>0</v>
      </c>
      <c r="D281" s="94" t="e">
        <f t="shared" ref="D281" si="502">E281/C281</f>
        <v>#DIV/0!</v>
      </c>
      <c r="E281" s="93">
        <f t="shared" ref="E281" si="503">SUM(E276:E280)</f>
        <v>0</v>
      </c>
      <c r="F281" s="104"/>
      <c r="G281" s="88">
        <f t="shared" ref="G281" si="504">SUM(G276:G280)</f>
        <v>0</v>
      </c>
      <c r="H281" s="94" t="e">
        <f t="shared" ref="H281" si="505">I281/G281</f>
        <v>#DIV/0!</v>
      </c>
      <c r="I281" s="93">
        <f t="shared" ref="I281" si="506">SUM(I276:I280)</f>
        <v>0</v>
      </c>
      <c r="J281" s="104"/>
      <c r="K281" s="88">
        <f t="shared" ref="K281" si="507">SUM(K276:K280)</f>
        <v>0</v>
      </c>
      <c r="L281" s="94" t="e">
        <f t="shared" ref="L281" si="508">M281/K281</f>
        <v>#DIV/0!</v>
      </c>
      <c r="M281" s="93">
        <f t="shared" ref="M281" si="509">SUM(M276:M280)</f>
        <v>0</v>
      </c>
      <c r="N281" s="89"/>
      <c r="O281" s="88">
        <f t="shared" ref="O281" si="510">SUM(O276:O280)</f>
        <v>0</v>
      </c>
      <c r="P281" s="94" t="e">
        <f t="shared" ref="P281" si="511">Q281/O281</f>
        <v>#DIV/0!</v>
      </c>
      <c r="Q281" s="93">
        <f t="shared" ref="Q281" si="512">SUM(Q276:Q280)</f>
        <v>0</v>
      </c>
    </row>
    <row r="282" spans="2:17" hidden="1">
      <c r="B282" s="99"/>
      <c r="C282" s="96"/>
      <c r="D282" s="98"/>
      <c r="E282" s="97"/>
      <c r="F282" s="89"/>
      <c r="G282" s="89"/>
      <c r="H282" s="98"/>
      <c r="I282" s="89"/>
      <c r="J282" s="89"/>
      <c r="K282" s="89"/>
      <c r="L282" s="98"/>
      <c r="M282" s="89"/>
      <c r="N282" s="89"/>
      <c r="O282" s="89"/>
      <c r="P282" s="89"/>
      <c r="Q282" s="89"/>
    </row>
    <row r="283" spans="2:17" hidden="1">
      <c r="B283" s="99">
        <f t="shared" ref="B283" si="513">WORKDAY(B280,1)</f>
        <v>46044</v>
      </c>
      <c r="C283" s="96"/>
      <c r="D283" s="98"/>
      <c r="E283" s="97"/>
      <c r="F283" s="89"/>
      <c r="G283" s="96"/>
      <c r="H283" s="98"/>
      <c r="I283" s="97"/>
      <c r="J283" s="89"/>
      <c r="K283" s="96"/>
      <c r="L283" s="98"/>
      <c r="M283" s="97"/>
      <c r="N283" s="89"/>
      <c r="O283" s="96"/>
      <c r="P283" s="98"/>
      <c r="Q283" s="97"/>
    </row>
    <row r="284" spans="2:17" hidden="1">
      <c r="B284" s="99">
        <f t="shared" si="415"/>
        <v>46045</v>
      </c>
      <c r="C284" s="89"/>
      <c r="D284" s="89"/>
      <c r="E284" s="89"/>
      <c r="F284" s="89"/>
      <c r="G284" s="89"/>
      <c r="H284" s="89"/>
      <c r="I284" s="89"/>
      <c r="J284" s="89"/>
      <c r="K284" s="89"/>
      <c r="L284" s="89"/>
      <c r="M284" s="89"/>
      <c r="N284" s="89"/>
      <c r="O284" s="89"/>
      <c r="P284" s="89"/>
      <c r="Q284" s="89"/>
    </row>
    <row r="285" spans="2:17" hidden="1">
      <c r="B285" s="99">
        <f t="shared" si="415"/>
        <v>46048</v>
      </c>
      <c r="C285" s="96"/>
      <c r="D285" s="98"/>
      <c r="E285" s="97"/>
      <c r="F285" s="89"/>
      <c r="G285" s="96"/>
      <c r="H285" s="98"/>
      <c r="I285" s="97"/>
      <c r="J285" s="89"/>
      <c r="K285" s="96"/>
      <c r="L285" s="98"/>
      <c r="M285" s="97"/>
      <c r="N285" s="89"/>
      <c r="O285" s="96"/>
      <c r="P285" s="98"/>
      <c r="Q285" s="97"/>
    </row>
    <row r="286" spans="2:17" hidden="1">
      <c r="B286" s="99">
        <f t="shared" si="415"/>
        <v>46049</v>
      </c>
      <c r="C286" s="96"/>
      <c r="D286" s="98"/>
      <c r="E286" s="97"/>
      <c r="F286" s="89"/>
      <c r="G286" s="96"/>
      <c r="H286" s="98"/>
      <c r="I286" s="97"/>
      <c r="J286" s="89"/>
      <c r="K286" s="96"/>
      <c r="L286" s="98"/>
      <c r="M286" s="97"/>
      <c r="N286" s="89"/>
      <c r="O286" s="96"/>
      <c r="P286" s="98"/>
      <c r="Q286" s="97"/>
    </row>
    <row r="287" spans="2:17" hidden="1">
      <c r="B287" s="99">
        <f t="shared" si="415"/>
        <v>46050</v>
      </c>
      <c r="C287" s="96"/>
      <c r="D287" s="98"/>
      <c r="E287" s="97"/>
      <c r="F287" s="89"/>
      <c r="G287" s="96"/>
      <c r="H287" s="98"/>
      <c r="I287" s="97"/>
      <c r="J287" s="89"/>
      <c r="K287" s="96"/>
      <c r="L287" s="98"/>
      <c r="M287" s="97"/>
      <c r="N287" s="89"/>
      <c r="O287" s="96"/>
      <c r="P287" s="98"/>
      <c r="Q287" s="97"/>
    </row>
    <row r="288" spans="2:17" hidden="1">
      <c r="B288" s="95" t="str">
        <f t="shared" ref="B288" si="514">""&amp;TEXT(MIN(B283:B287),"mmm dd")&amp;" - "&amp;TEXT(MAX(B283:B287),"mmm dd")</f>
        <v>jan 22 - jan 28</v>
      </c>
      <c r="C288" s="88">
        <f t="shared" ref="C288" si="515">SUM(C283:C287)</f>
        <v>0</v>
      </c>
      <c r="D288" s="94" t="e">
        <f t="shared" ref="D288" si="516">E288/C288</f>
        <v>#DIV/0!</v>
      </c>
      <c r="E288" s="93">
        <f t="shared" ref="E288" si="517">SUM(E283:E287)</f>
        <v>0</v>
      </c>
      <c r="F288" s="104"/>
      <c r="G288" s="88">
        <f t="shared" ref="G288" si="518">SUM(G283:G287)</f>
        <v>0</v>
      </c>
      <c r="H288" s="94" t="e">
        <f t="shared" ref="H288" si="519">I288/G288</f>
        <v>#DIV/0!</v>
      </c>
      <c r="I288" s="93">
        <f t="shared" ref="I288" si="520">SUM(I283:I287)</f>
        <v>0</v>
      </c>
      <c r="J288" s="104"/>
      <c r="K288" s="88">
        <f t="shared" ref="K288" si="521">SUM(K283:K287)</f>
        <v>0</v>
      </c>
      <c r="L288" s="94" t="e">
        <f t="shared" ref="L288" si="522">M288/K288</f>
        <v>#DIV/0!</v>
      </c>
      <c r="M288" s="93">
        <f t="shared" ref="M288" si="523">SUM(M283:M287)</f>
        <v>0</v>
      </c>
      <c r="N288" s="89"/>
      <c r="O288" s="88">
        <f t="shared" ref="O288" si="524">SUM(O283:O287)</f>
        <v>0</v>
      </c>
      <c r="P288" s="94" t="e">
        <f t="shared" ref="P288" si="525">Q288/O288</f>
        <v>#DIV/0!</v>
      </c>
      <c r="Q288" s="93">
        <f t="shared" ref="Q288" si="526">SUM(Q283:Q287)</f>
        <v>0</v>
      </c>
    </row>
    <row r="289" spans="2:17" hidden="1">
      <c r="B289" s="99"/>
      <c r="C289" s="96"/>
      <c r="D289" s="98"/>
      <c r="E289" s="97"/>
      <c r="F289" s="89"/>
      <c r="G289" s="89"/>
      <c r="H289" s="98"/>
      <c r="I289" s="89"/>
      <c r="J289" s="89"/>
      <c r="K289" s="89"/>
      <c r="L289" s="98"/>
      <c r="M289" s="89"/>
      <c r="N289" s="89"/>
      <c r="O289" s="89"/>
      <c r="P289" s="89"/>
      <c r="Q289" s="89"/>
    </row>
    <row r="290" spans="2:17" hidden="1">
      <c r="B290" s="99">
        <f t="shared" ref="B290" si="527">WORKDAY(B287,1)</f>
        <v>46051</v>
      </c>
      <c r="C290" s="96"/>
      <c r="D290" s="98"/>
      <c r="E290" s="97"/>
      <c r="F290" s="89"/>
      <c r="G290" s="96"/>
      <c r="H290" s="98"/>
      <c r="I290" s="97"/>
      <c r="J290" s="89"/>
      <c r="K290" s="96"/>
      <c r="L290" s="98"/>
      <c r="M290" s="97"/>
      <c r="N290" s="89"/>
      <c r="O290" s="96"/>
      <c r="P290" s="98"/>
      <c r="Q290" s="97"/>
    </row>
    <row r="291" spans="2:17" hidden="1">
      <c r="B291" s="99">
        <f t="shared" si="415"/>
        <v>46052</v>
      </c>
      <c r="C291" s="89"/>
      <c r="D291" s="89"/>
      <c r="E291" s="89"/>
      <c r="F291" s="89"/>
      <c r="G291" s="89"/>
      <c r="H291" s="89"/>
      <c r="I291" s="89"/>
      <c r="J291" s="89"/>
      <c r="K291" s="89"/>
      <c r="L291" s="89"/>
      <c r="M291" s="89"/>
      <c r="N291" s="89"/>
      <c r="O291" s="89"/>
      <c r="P291" s="89"/>
      <c r="Q291" s="89"/>
    </row>
    <row r="292" spans="2:17" hidden="1">
      <c r="B292" s="99">
        <f t="shared" si="415"/>
        <v>46055</v>
      </c>
      <c r="C292" s="96"/>
      <c r="D292" s="98"/>
      <c r="E292" s="97"/>
      <c r="F292" s="89"/>
      <c r="G292" s="96"/>
      <c r="H292" s="98"/>
      <c r="I292" s="97"/>
      <c r="J292" s="89"/>
      <c r="K292" s="96"/>
      <c r="L292" s="98"/>
      <c r="M292" s="97"/>
      <c r="N292" s="89"/>
      <c r="O292" s="96"/>
      <c r="P292" s="98"/>
      <c r="Q292" s="97"/>
    </row>
    <row r="293" spans="2:17" hidden="1">
      <c r="B293" s="99">
        <f t="shared" si="415"/>
        <v>46056</v>
      </c>
      <c r="C293" s="96"/>
      <c r="D293" s="98"/>
      <c r="E293" s="97"/>
      <c r="F293" s="89"/>
      <c r="G293" s="96"/>
      <c r="H293" s="98"/>
      <c r="I293" s="97"/>
      <c r="J293" s="89"/>
      <c r="K293" s="96"/>
      <c r="L293" s="98"/>
      <c r="M293" s="97"/>
      <c r="N293" s="89"/>
      <c r="O293" s="96"/>
      <c r="P293" s="98"/>
      <c r="Q293" s="97"/>
    </row>
    <row r="294" spans="2:17" hidden="1">
      <c r="B294" s="99">
        <f t="shared" si="415"/>
        <v>46057</v>
      </c>
      <c r="C294" s="96"/>
      <c r="D294" s="98"/>
      <c r="E294" s="97"/>
      <c r="F294" s="89"/>
      <c r="G294" s="96"/>
      <c r="H294" s="98"/>
      <c r="I294" s="97"/>
      <c r="J294" s="89"/>
      <c r="K294" s="96"/>
      <c r="L294" s="98"/>
      <c r="M294" s="97"/>
      <c r="N294" s="89"/>
      <c r="O294" s="96"/>
      <c r="P294" s="98"/>
      <c r="Q294" s="97"/>
    </row>
    <row r="295" spans="2:17" hidden="1">
      <c r="B295" s="95" t="str">
        <f t="shared" ref="B295" si="528">""&amp;TEXT(MIN(B290:B294),"mmm dd")&amp;" - "&amp;TEXT(MAX(B290:B294),"mmm dd")</f>
        <v>jan 29 - feb 04</v>
      </c>
      <c r="C295" s="88">
        <f t="shared" ref="C295" si="529">SUM(C290:C294)</f>
        <v>0</v>
      </c>
      <c r="D295" s="94" t="e">
        <f t="shared" ref="D295" si="530">E295/C295</f>
        <v>#DIV/0!</v>
      </c>
      <c r="E295" s="93">
        <f t="shared" ref="E295" si="531">SUM(E290:E294)</f>
        <v>0</v>
      </c>
      <c r="F295" s="104"/>
      <c r="G295" s="88">
        <f t="shared" ref="G295" si="532">SUM(G290:G294)</f>
        <v>0</v>
      </c>
      <c r="H295" s="94" t="e">
        <f t="shared" ref="H295" si="533">I295/G295</f>
        <v>#DIV/0!</v>
      </c>
      <c r="I295" s="93">
        <f t="shared" ref="I295" si="534">SUM(I290:I294)</f>
        <v>0</v>
      </c>
      <c r="J295" s="104"/>
      <c r="K295" s="88">
        <f t="shared" ref="K295" si="535">SUM(K290:K294)</f>
        <v>0</v>
      </c>
      <c r="L295" s="94" t="e">
        <f t="shared" ref="L295" si="536">M295/K295</f>
        <v>#DIV/0!</v>
      </c>
      <c r="M295" s="93">
        <f t="shared" ref="M295" si="537">SUM(M290:M294)</f>
        <v>0</v>
      </c>
      <c r="N295" s="89"/>
      <c r="O295" s="88">
        <f t="shared" ref="O295" si="538">SUM(O290:O294)</f>
        <v>0</v>
      </c>
      <c r="P295" s="94" t="e">
        <f t="shared" ref="P295" si="539">Q295/O295</f>
        <v>#DIV/0!</v>
      </c>
      <c r="Q295" s="93">
        <f t="shared" ref="Q295" si="540">SUM(Q290:Q294)</f>
        <v>0</v>
      </c>
    </row>
    <row r="296" spans="2:17" hidden="1">
      <c r="B296" s="99"/>
      <c r="C296" s="96"/>
      <c r="D296" s="98"/>
      <c r="E296" s="97"/>
      <c r="F296" s="89"/>
      <c r="G296" s="89"/>
      <c r="H296" s="98"/>
      <c r="I296" s="89"/>
      <c r="J296" s="89"/>
      <c r="K296" s="89"/>
      <c r="L296" s="98"/>
      <c r="M296" s="89"/>
      <c r="N296" s="89"/>
      <c r="O296" s="89"/>
      <c r="P296" s="89"/>
      <c r="Q296" s="89"/>
    </row>
    <row r="297" spans="2:17" hidden="1">
      <c r="B297" s="99">
        <f t="shared" ref="B297" si="541">WORKDAY(B294,1)</f>
        <v>46058</v>
      </c>
      <c r="C297" s="96"/>
      <c r="D297" s="98"/>
      <c r="E297" s="97"/>
      <c r="F297" s="89"/>
      <c r="G297" s="96"/>
      <c r="H297" s="98"/>
      <c r="I297" s="97"/>
      <c r="J297" s="89"/>
      <c r="K297" s="96"/>
      <c r="L297" s="98"/>
      <c r="M297" s="97"/>
      <c r="N297" s="89"/>
      <c r="O297" s="96"/>
      <c r="P297" s="98"/>
      <c r="Q297" s="97"/>
    </row>
    <row r="298" spans="2:17" hidden="1">
      <c r="B298" s="99">
        <f t="shared" si="415"/>
        <v>46059</v>
      </c>
      <c r="C298" s="89"/>
      <c r="D298" s="89"/>
      <c r="E298" s="89"/>
      <c r="F298" s="89"/>
      <c r="G298" s="89"/>
      <c r="H298" s="89"/>
      <c r="I298" s="89"/>
      <c r="J298" s="89"/>
      <c r="K298" s="89"/>
      <c r="L298" s="89"/>
      <c r="M298" s="89"/>
      <c r="N298" s="89"/>
      <c r="O298" s="89"/>
      <c r="P298" s="89"/>
      <c r="Q298" s="89"/>
    </row>
    <row r="299" spans="2:17" hidden="1">
      <c r="B299" s="99">
        <f t="shared" si="415"/>
        <v>46062</v>
      </c>
      <c r="C299" s="96"/>
      <c r="D299" s="98"/>
      <c r="E299" s="97"/>
      <c r="F299" s="89"/>
      <c r="G299" s="96"/>
      <c r="H299" s="98"/>
      <c r="I299" s="97"/>
      <c r="J299" s="89"/>
      <c r="K299" s="96"/>
      <c r="L299" s="98"/>
      <c r="M299" s="97"/>
      <c r="N299" s="89"/>
      <c r="O299" s="96"/>
      <c r="P299" s="98"/>
      <c r="Q299" s="97"/>
    </row>
    <row r="300" spans="2:17" hidden="1">
      <c r="B300" s="99">
        <f t="shared" si="415"/>
        <v>46063</v>
      </c>
      <c r="C300" s="96"/>
      <c r="D300" s="98"/>
      <c r="E300" s="97"/>
      <c r="F300" s="89"/>
      <c r="G300" s="96"/>
      <c r="H300" s="98"/>
      <c r="I300" s="97"/>
      <c r="J300" s="89"/>
      <c r="K300" s="96"/>
      <c r="L300" s="98"/>
      <c r="M300" s="97"/>
      <c r="N300" s="89"/>
      <c r="O300" s="96"/>
      <c r="P300" s="98"/>
      <c r="Q300" s="97"/>
    </row>
    <row r="301" spans="2:17" hidden="1">
      <c r="B301" s="99">
        <f t="shared" ref="B301:B315" si="542">WORKDAY(B300,1)</f>
        <v>46064</v>
      </c>
      <c r="C301" s="96"/>
      <c r="D301" s="98"/>
      <c r="E301" s="97"/>
      <c r="F301" s="89"/>
      <c r="G301" s="96"/>
      <c r="H301" s="98"/>
      <c r="I301" s="97"/>
      <c r="J301" s="89"/>
      <c r="K301" s="96"/>
      <c r="L301" s="98"/>
      <c r="M301" s="97"/>
      <c r="N301" s="89"/>
      <c r="O301" s="96"/>
      <c r="P301" s="98"/>
      <c r="Q301" s="97"/>
    </row>
    <row r="302" spans="2:17" hidden="1">
      <c r="B302" s="95" t="str">
        <f t="shared" ref="B302" si="543">""&amp;TEXT(MIN(B297:B301),"mmm dd")&amp;" - "&amp;TEXT(MAX(B297:B301),"mmm dd")</f>
        <v>feb 05 - feb 11</v>
      </c>
      <c r="C302" s="88">
        <f t="shared" ref="C302" si="544">SUM(C297:C301)</f>
        <v>0</v>
      </c>
      <c r="D302" s="94" t="e">
        <f t="shared" ref="D302" si="545">E302/C302</f>
        <v>#DIV/0!</v>
      </c>
      <c r="E302" s="93">
        <f t="shared" ref="E302" si="546">SUM(E297:E301)</f>
        <v>0</v>
      </c>
      <c r="F302" s="104"/>
      <c r="G302" s="88">
        <f t="shared" ref="G302" si="547">SUM(G297:G301)</f>
        <v>0</v>
      </c>
      <c r="H302" s="94" t="e">
        <f t="shared" ref="H302" si="548">I302/G302</f>
        <v>#DIV/0!</v>
      </c>
      <c r="I302" s="93">
        <f t="shared" ref="I302" si="549">SUM(I297:I301)</f>
        <v>0</v>
      </c>
      <c r="J302" s="104"/>
      <c r="K302" s="88">
        <f t="shared" ref="K302" si="550">SUM(K297:K301)</f>
        <v>0</v>
      </c>
      <c r="L302" s="94" t="e">
        <f t="shared" ref="L302" si="551">M302/K302</f>
        <v>#DIV/0!</v>
      </c>
      <c r="M302" s="93">
        <f t="shared" ref="M302" si="552">SUM(M297:M301)</f>
        <v>0</v>
      </c>
      <c r="N302" s="89"/>
      <c r="O302" s="88">
        <f t="shared" ref="O302" si="553">SUM(O297:O301)</f>
        <v>0</v>
      </c>
      <c r="P302" s="94" t="e">
        <f t="shared" ref="P302" si="554">Q302/O302</f>
        <v>#DIV/0!</v>
      </c>
      <c r="Q302" s="93">
        <f t="shared" ref="Q302" si="555">SUM(Q297:Q301)</f>
        <v>0</v>
      </c>
    </row>
    <row r="303" spans="2:17" hidden="1">
      <c r="B303" s="99"/>
      <c r="C303" s="96"/>
      <c r="D303" s="98"/>
      <c r="E303" s="97"/>
      <c r="F303" s="89"/>
      <c r="G303" s="89"/>
      <c r="H303" s="98"/>
      <c r="I303" s="89"/>
      <c r="J303" s="89"/>
      <c r="K303" s="89"/>
      <c r="L303" s="98"/>
      <c r="M303" s="89"/>
      <c r="N303" s="89"/>
      <c r="O303" s="89"/>
      <c r="P303" s="89"/>
      <c r="Q303" s="89"/>
    </row>
    <row r="304" spans="2:17" hidden="1">
      <c r="B304" s="99">
        <f t="shared" ref="B304" si="556">WORKDAY(B301,1)</f>
        <v>46065</v>
      </c>
      <c r="C304" s="96"/>
      <c r="D304" s="98"/>
      <c r="E304" s="97"/>
      <c r="F304" s="89"/>
      <c r="G304" s="96"/>
      <c r="H304" s="98"/>
      <c r="I304" s="97"/>
      <c r="J304" s="89"/>
      <c r="K304" s="96"/>
      <c r="L304" s="98"/>
      <c r="M304" s="97"/>
      <c r="N304" s="89"/>
      <c r="O304" s="96"/>
      <c r="P304" s="98"/>
      <c r="Q304" s="97"/>
    </row>
    <row r="305" spans="2:17" hidden="1">
      <c r="B305" s="99">
        <f t="shared" si="542"/>
        <v>46066</v>
      </c>
      <c r="C305" s="89"/>
      <c r="D305" s="89"/>
      <c r="E305" s="89"/>
      <c r="F305" s="89"/>
      <c r="G305" s="89"/>
      <c r="H305" s="89"/>
      <c r="I305" s="89"/>
      <c r="J305" s="89"/>
      <c r="K305" s="89"/>
      <c r="L305" s="89"/>
      <c r="M305" s="89"/>
      <c r="N305" s="89"/>
      <c r="O305" s="89"/>
      <c r="P305" s="89"/>
      <c r="Q305" s="89"/>
    </row>
    <row r="306" spans="2:17" hidden="1">
      <c r="B306" s="99">
        <f t="shared" si="542"/>
        <v>46069</v>
      </c>
      <c r="C306" s="96"/>
      <c r="D306" s="98"/>
      <c r="E306" s="97"/>
      <c r="F306" s="89"/>
      <c r="G306" s="96"/>
      <c r="H306" s="98"/>
      <c r="I306" s="97"/>
      <c r="J306" s="89"/>
      <c r="K306" s="96"/>
      <c r="L306" s="98"/>
      <c r="M306" s="97"/>
      <c r="N306" s="89"/>
      <c r="O306" s="96"/>
      <c r="P306" s="98"/>
      <c r="Q306" s="97"/>
    </row>
    <row r="307" spans="2:17" hidden="1">
      <c r="B307" s="99">
        <f t="shared" si="542"/>
        <v>46070</v>
      </c>
      <c r="C307" s="96"/>
      <c r="D307" s="98"/>
      <c r="E307" s="97"/>
      <c r="F307" s="89"/>
      <c r="G307" s="96"/>
      <c r="H307" s="98"/>
      <c r="I307" s="97"/>
      <c r="J307" s="89"/>
      <c r="K307" s="96"/>
      <c r="L307" s="98"/>
      <c r="M307" s="97"/>
      <c r="N307" s="89"/>
      <c r="O307" s="96"/>
      <c r="P307" s="98"/>
      <c r="Q307" s="97"/>
    </row>
    <row r="308" spans="2:17" hidden="1">
      <c r="B308" s="99">
        <f t="shared" si="542"/>
        <v>46071</v>
      </c>
      <c r="C308" s="96"/>
      <c r="D308" s="98"/>
      <c r="E308" s="97"/>
      <c r="F308" s="89"/>
      <c r="G308" s="96"/>
      <c r="H308" s="98"/>
      <c r="I308" s="97"/>
      <c r="J308" s="89"/>
      <c r="K308" s="96"/>
      <c r="L308" s="98"/>
      <c r="M308" s="97"/>
      <c r="N308" s="89"/>
      <c r="O308" s="96"/>
      <c r="P308" s="98"/>
      <c r="Q308" s="97"/>
    </row>
    <row r="309" spans="2:17" hidden="1">
      <c r="B309" s="95" t="str">
        <f t="shared" ref="B309" si="557">""&amp;TEXT(MIN(B304:B308),"mmm dd")&amp;" - "&amp;TEXT(MAX(B304:B308),"mmm dd")</f>
        <v>feb 12 - feb 18</v>
      </c>
      <c r="C309" s="88">
        <f t="shared" ref="C309" si="558">SUM(C304:C308)</f>
        <v>0</v>
      </c>
      <c r="D309" s="94" t="e">
        <f t="shared" ref="D309" si="559">E309/C309</f>
        <v>#DIV/0!</v>
      </c>
      <c r="E309" s="93">
        <f t="shared" ref="E309" si="560">SUM(E304:E308)</f>
        <v>0</v>
      </c>
      <c r="F309" s="104"/>
      <c r="G309" s="88">
        <f t="shared" ref="G309" si="561">SUM(G304:G308)</f>
        <v>0</v>
      </c>
      <c r="H309" s="94" t="e">
        <f t="shared" ref="H309" si="562">I309/G309</f>
        <v>#DIV/0!</v>
      </c>
      <c r="I309" s="93">
        <f t="shared" ref="I309" si="563">SUM(I304:I308)</f>
        <v>0</v>
      </c>
      <c r="J309" s="104"/>
      <c r="K309" s="88">
        <f t="shared" ref="K309" si="564">SUM(K304:K308)</f>
        <v>0</v>
      </c>
      <c r="L309" s="94" t="e">
        <f t="shared" ref="L309" si="565">M309/K309</f>
        <v>#DIV/0!</v>
      </c>
      <c r="M309" s="93">
        <f t="shared" ref="M309" si="566">SUM(M304:M308)</f>
        <v>0</v>
      </c>
      <c r="N309" s="89"/>
      <c r="O309" s="88">
        <f t="shared" ref="O309" si="567">SUM(O304:O308)</f>
        <v>0</v>
      </c>
      <c r="P309" s="94" t="e">
        <f t="shared" ref="P309" si="568">Q309/O309</f>
        <v>#DIV/0!</v>
      </c>
      <c r="Q309" s="93">
        <f t="shared" ref="Q309" si="569">SUM(Q304:Q308)</f>
        <v>0</v>
      </c>
    </row>
    <row r="310" spans="2:17" hidden="1">
      <c r="B310" s="99"/>
      <c r="C310" s="96"/>
      <c r="D310" s="98"/>
      <c r="E310" s="97"/>
      <c r="F310" s="89"/>
      <c r="G310" s="89"/>
      <c r="H310" s="98"/>
      <c r="I310" s="89"/>
      <c r="J310" s="89"/>
      <c r="K310" s="89"/>
      <c r="L310" s="98"/>
      <c r="M310" s="89"/>
      <c r="N310" s="89"/>
      <c r="O310" s="89"/>
      <c r="P310" s="89"/>
      <c r="Q310" s="89"/>
    </row>
    <row r="311" spans="2:17" hidden="1">
      <c r="B311" s="99">
        <f t="shared" ref="B311" si="570">WORKDAY(B308,1)</f>
        <v>46072</v>
      </c>
      <c r="C311" s="96"/>
      <c r="D311" s="98"/>
      <c r="E311" s="97"/>
      <c r="F311" s="89"/>
      <c r="G311" s="96"/>
      <c r="H311" s="98"/>
      <c r="I311" s="97"/>
      <c r="J311" s="89"/>
      <c r="K311" s="96"/>
      <c r="L311" s="98"/>
      <c r="M311" s="97"/>
      <c r="N311" s="89"/>
      <c r="O311" s="96"/>
      <c r="P311" s="98"/>
      <c r="Q311" s="97"/>
    </row>
    <row r="312" spans="2:17" hidden="1">
      <c r="B312" s="99">
        <f t="shared" si="542"/>
        <v>46073</v>
      </c>
      <c r="C312" s="89"/>
      <c r="D312" s="89"/>
      <c r="E312" s="89"/>
      <c r="F312" s="89"/>
      <c r="G312" s="89"/>
      <c r="H312" s="89"/>
      <c r="I312" s="89"/>
      <c r="J312" s="89"/>
      <c r="K312" s="89"/>
      <c r="L312" s="89"/>
      <c r="M312" s="89"/>
      <c r="N312" s="89"/>
      <c r="O312" s="89"/>
      <c r="P312" s="89"/>
      <c r="Q312" s="89"/>
    </row>
    <row r="313" spans="2:17" hidden="1">
      <c r="B313" s="99">
        <f t="shared" si="542"/>
        <v>46076</v>
      </c>
      <c r="C313" s="96"/>
      <c r="D313" s="98"/>
      <c r="E313" s="97"/>
      <c r="F313" s="89"/>
      <c r="G313" s="96"/>
      <c r="H313" s="98"/>
      <c r="I313" s="97"/>
      <c r="J313" s="89"/>
      <c r="K313" s="96"/>
      <c r="L313" s="98"/>
      <c r="M313" s="97"/>
      <c r="N313" s="89"/>
      <c r="O313" s="96"/>
      <c r="P313" s="98"/>
      <c r="Q313" s="97"/>
    </row>
    <row r="314" spans="2:17" hidden="1">
      <c r="B314" s="99">
        <f t="shared" si="542"/>
        <v>46077</v>
      </c>
      <c r="C314" s="96"/>
      <c r="D314" s="98"/>
      <c r="E314" s="97"/>
      <c r="F314" s="89"/>
      <c r="G314" s="96"/>
      <c r="H314" s="98"/>
      <c r="I314" s="97"/>
      <c r="J314" s="89"/>
      <c r="K314" s="96"/>
      <c r="L314" s="98"/>
      <c r="M314" s="97"/>
      <c r="N314" s="89"/>
      <c r="O314" s="96"/>
      <c r="P314" s="98"/>
      <c r="Q314" s="97"/>
    </row>
    <row r="315" spans="2:17" hidden="1">
      <c r="B315" s="99">
        <f t="shared" si="542"/>
        <v>46078</v>
      </c>
      <c r="C315" s="96"/>
      <c r="D315" s="98"/>
      <c r="E315" s="97"/>
      <c r="F315" s="89"/>
      <c r="G315" s="96"/>
      <c r="H315" s="98"/>
      <c r="I315" s="97"/>
      <c r="J315" s="89"/>
      <c r="K315" s="96"/>
      <c r="L315" s="98"/>
      <c r="M315" s="97"/>
      <c r="N315" s="89"/>
      <c r="O315" s="96"/>
      <c r="P315" s="98"/>
      <c r="Q315" s="97"/>
    </row>
    <row r="316" spans="2:17" hidden="1">
      <c r="B316" s="95" t="str">
        <f t="shared" ref="B316" si="571">""&amp;TEXT(MIN(B311:B315),"mmm dd")&amp;" - "&amp;TEXT(MAX(B311:B315),"mmm dd")</f>
        <v>feb 19 - feb 25</v>
      </c>
      <c r="C316" s="88">
        <f t="shared" ref="C316" si="572">SUM(C311:C315)</f>
        <v>0</v>
      </c>
      <c r="D316" s="94" t="e">
        <f t="shared" ref="D316" si="573">E316/C316</f>
        <v>#DIV/0!</v>
      </c>
      <c r="E316" s="93">
        <f t="shared" ref="E316" si="574">SUM(E311:E315)</f>
        <v>0</v>
      </c>
      <c r="F316" s="104"/>
      <c r="G316" s="88">
        <f t="shared" ref="G316" si="575">SUM(G311:G315)</f>
        <v>0</v>
      </c>
      <c r="H316" s="94" t="e">
        <f t="shared" ref="H316" si="576">I316/G316</f>
        <v>#DIV/0!</v>
      </c>
      <c r="I316" s="93">
        <f t="shared" ref="I316" si="577">SUM(I311:I315)</f>
        <v>0</v>
      </c>
      <c r="J316" s="104"/>
      <c r="K316" s="88">
        <f t="shared" ref="K316" si="578">SUM(K311:K315)</f>
        <v>0</v>
      </c>
      <c r="L316" s="94" t="e">
        <f t="shared" ref="L316" si="579">M316/K316</f>
        <v>#DIV/0!</v>
      </c>
      <c r="M316" s="93">
        <f t="shared" ref="M316" si="580">SUM(M311:M315)</f>
        <v>0</v>
      </c>
      <c r="N316" s="89"/>
      <c r="O316" s="88">
        <f t="shared" ref="O316" si="581">SUM(O311:O315)</f>
        <v>0</v>
      </c>
      <c r="P316" s="94" t="e">
        <f t="shared" ref="P316" si="582">Q316/O316</f>
        <v>#DIV/0!</v>
      </c>
      <c r="Q316" s="93">
        <f t="shared" ref="Q316" si="583">SUM(Q311:Q315)</f>
        <v>0</v>
      </c>
    </row>
    <row r="317" spans="2:17">
      <c r="B317" s="99"/>
      <c r="C317" s="96"/>
      <c r="D317" s="98"/>
      <c r="E317" s="97"/>
      <c r="F317" s="89"/>
      <c r="G317" s="89"/>
      <c r="H317" s="98"/>
      <c r="I317" s="89"/>
      <c r="J317" s="89"/>
      <c r="K317" s="89"/>
      <c r="L317" s="98"/>
      <c r="M317" s="89"/>
      <c r="N317" s="89"/>
      <c r="O317" s="89"/>
      <c r="P317" s="89"/>
      <c r="Q317" s="89"/>
    </row>
    <row r="318" spans="2:17" s="89" customFormat="1" thickBot="1">
      <c r="B318" s="92" t="s">
        <v>19</v>
      </c>
      <c r="C318" s="91">
        <f>C15+C22+C29+C36+C43+C50+C57+C64+C71+C78+C85+C92+C99+C106+C113+C120+C127+C134+C141+C148+C155+C162+C169+C176+C183+C190+C197+C204+C211+C218+C225+C232+C239+C246+C253+C260+C267+C274+C281+C288+C295+C302+C309+C316</f>
        <v>3852003</v>
      </c>
      <c r="D318" s="90">
        <f>E318/C318</f>
        <v>21.471204660172905</v>
      </c>
      <c r="E318" s="117">
        <f>E15+E22+E29+E36+E43+E50+E57+E64+E71+E78+E85+E92+E99+E106+E113+E120+E127+E134+E141+E148+E155+E162+E169+E176+E183+E190+E197+E204+E211+E218+E225+E232+E239+E246+E253+E260+E267+E274+E281+E288+E295+E302+E309+E316</f>
        <v>82707144.764600009</v>
      </c>
      <c r="F318" s="105"/>
      <c r="G318" s="91">
        <f>G15+G22+G29+G36+G43+G50+G57+G64+G71+G78+G85+G92+G99+G106+G113+G120+G127+G134+G141+G148+G155+G162+G169+G176+G183+G190+G197+G204+G211+G218+G225+G232+G239+G246+G253+G260+G267+G274+G281+G288+G295+G302+G309+G316</f>
        <v>3852003</v>
      </c>
      <c r="H318" s="90">
        <f>I318/G318</f>
        <v>21.471204660172905</v>
      </c>
      <c r="I318" s="117">
        <f>I15+I22+I29+I36+I43+I50+I57+I64+I71+I78+I85+I92+I99+I106+I113+I120+I127+I134+I141+I148+I155+I162+I169+I176+I183+I190+I197+I204+I211+I218+I225+I232+I239+I246+I253+I260+I267+I274+I281+I288+I295+I302+I309+I316</f>
        <v>82707144.764600009</v>
      </c>
      <c r="J318" s="105"/>
      <c r="K318" s="91">
        <f>K15+K22+K29+K36+K43+K50+K57+K64+K71+K78+K85+K92+K99+K106+K113+K120+K127+K134+K141+K148+K155+K162+K169+K176+K183+K190+K197+K204+K211+K218+K225+K232+K239+K246+K253+K260+K267+K274+K281+K288+K295+K302+K309+K316</f>
        <v>0</v>
      </c>
      <c r="L318" s="90" t="str">
        <f>IF(M318=0,"-",M318/K318)</f>
        <v>-</v>
      </c>
      <c r="M318" s="117">
        <f>M15+M22+M29+M36+M43+M50+M57+M64+M71+M78+M85+M92+M99+M106+M113+M120+M127+M134+M141+M148+M155+M162+M169+M176+M183+M190+M197+M204+M211+M218+M225+M232+M239+M246+M253+M260+M267+M274+M281+M288+M295+M302+M309+M316</f>
        <v>0</v>
      </c>
      <c r="O318" s="91">
        <f>O15+O22+O29+O36+O43+O50+O57+O64+O71+O78+O85+O92+O99+O106+O113+O120+O127+O134+O141+O148+O155+O162+O169+O176+O183+O190+O197+O204+O211+O218+O225+O232+O239+O246+O253+O260+O267+O274+O281+O288+O295+O302+O309+O316</f>
        <v>0</v>
      </c>
      <c r="P318" s="90" t="str">
        <f>IF(Q318=0,"-",Q318/O318)</f>
        <v>-</v>
      </c>
      <c r="Q318" s="117">
        <f>Q15+Q22+Q29+Q36+Q43+Q50+Q57+Q64+Q71+Q78+Q85+Q92+Q99+Q106+Q113+Q120+Q127+Q134+Q141+Q148+Q155+Q162+Q169+Q176+Q183+Q190+Q197+Q204+Q211+Q218+Q225+Q232+Q239+Q246+Q253+Q260+Q267+Q274+Q281+Q288+Q295+Q302+Q309+Q316</f>
        <v>0</v>
      </c>
    </row>
    <row r="319" spans="2:17" ht="15" thickTop="1"/>
  </sheetData>
  <mergeCells count="4">
    <mergeCell ref="C7:E7"/>
    <mergeCell ref="G7:I7"/>
    <mergeCell ref="K7:M7"/>
    <mergeCell ref="O7:Q7"/>
  </mergeCells>
  <phoneticPr fontId="39" type="noConversion"/>
  <conditionalFormatting sqref="C10:E37 C38:F42">
    <cfRule type="expression" dxfId="201" priority="70">
      <formula>#REF!&gt;#REF!</formula>
    </cfRule>
    <cfRule type="expression" dxfId="200" priority="69">
      <formula>$D10&gt;#REF!</formula>
    </cfRule>
  </conditionalFormatting>
  <conditionalFormatting sqref="C43:E44 C50:E51 C56:E58 C180:E185 C187:E192 C194:E199 C201:E206 C208:E213 C215:E220 C222:E227 C229:E234 C236:E241 C243:E248 C250:E255 C264:E269 C271:E276 C278:E283 C285:E290 C292:E297 C299:E304 C306:E311 C313:E317 H317:H318 L317:L318">
    <cfRule type="expression" dxfId="199" priority="543">
      <formula>$D43&gt;#REF!</formula>
    </cfRule>
  </conditionalFormatting>
  <conditionalFormatting sqref="C43:E44 C50:E51 C56:E58 C180:E185 C187:E192 C194:E199 C201:E206 C208:E213 C215:E220 C222:E227 C229:E234 C236:E241 C243:E248 C250:E255 C264:E269 C271:E276 C278:E283 C285:E290 C292:E297 C299:E304 C306:E311 C313:E317">
    <cfRule type="expression" dxfId="198" priority="544">
      <formula>#REF!&gt;#REF!</formula>
    </cfRule>
  </conditionalFormatting>
  <conditionalFormatting sqref="C63:E178">
    <cfRule type="expression" dxfId="197" priority="20">
      <formula>#REF!&gt;#REF!</formula>
    </cfRule>
    <cfRule type="expression" dxfId="196" priority="19">
      <formula>$D63&gt;#REF!</formula>
    </cfRule>
  </conditionalFormatting>
  <conditionalFormatting sqref="C257:E262">
    <cfRule type="expression" dxfId="195" priority="91">
      <formula>$D257&gt;#REF!</formula>
    </cfRule>
    <cfRule type="expression" dxfId="194" priority="92">
      <formula>#REF!&gt;#REF!</formula>
    </cfRule>
  </conditionalFormatting>
  <conditionalFormatting sqref="C45:F49">
    <cfRule type="expression" dxfId="193" priority="65">
      <formula>$D45&gt;#REF!</formula>
    </cfRule>
    <cfRule type="expression" dxfId="192" priority="66">
      <formula>#REF!&gt;#REF!</formula>
    </cfRule>
  </conditionalFormatting>
  <conditionalFormatting sqref="C52:F55">
    <cfRule type="expression" dxfId="191" priority="62">
      <formula>#REF!&gt;#REF!</formula>
    </cfRule>
    <cfRule type="expression" dxfId="190" priority="61">
      <formula>$D52&gt;#REF!</formula>
    </cfRule>
  </conditionalFormatting>
  <conditionalFormatting sqref="C59:F62">
    <cfRule type="expression" dxfId="189" priority="57">
      <formula>$D59&gt;#REF!</formula>
    </cfRule>
    <cfRule type="expression" dxfId="188" priority="58">
      <formula>#REF!&gt;#REF!</formula>
    </cfRule>
  </conditionalFormatting>
  <conditionalFormatting sqref="C318:M318">
    <cfRule type="expression" dxfId="187" priority="44">
      <formula>#REF!&gt;#REF!</formula>
    </cfRule>
  </conditionalFormatting>
  <conditionalFormatting sqref="D318:E318">
    <cfRule type="expression" dxfId="186" priority="47">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F232 J232 F239 J239 F246 J246 F253 J253 F260 J260 F267 J267 F274 J274 F281 J281 F288 J288 F295 J295 F302 J302 F309 J309 F316 J316">
    <cfRule type="expression" dxfId="185" priority="824">
      <formula>#REF!&gt;#REF!</formula>
    </cfRule>
    <cfRule type="expression" dxfId="184" priority="823">
      <formula>$D15&gt;#REF!</formula>
    </cfRule>
  </conditionalFormatting>
  <conditionalFormatting sqref="G10:I15">
    <cfRule type="expression" dxfId="183" priority="88">
      <formula>#REF!&gt;#REF!</formula>
    </cfRule>
    <cfRule type="expression" dxfId="182" priority="87">
      <formula>$D10&gt;#REF!</formula>
    </cfRule>
  </conditionalFormatting>
  <conditionalFormatting sqref="G17:I22">
    <cfRule type="expression" dxfId="181" priority="79">
      <formula>$D17&gt;#REF!</formula>
    </cfRule>
    <cfRule type="expression" dxfId="180" priority="80">
      <formula>#REF!&gt;#REF!</formula>
    </cfRule>
  </conditionalFormatting>
  <conditionalFormatting sqref="G24:I29">
    <cfRule type="expression" dxfId="179" priority="75">
      <formula>$D24&gt;#REF!</formula>
    </cfRule>
    <cfRule type="expression" dxfId="178" priority="76">
      <formula>#REF!&gt;#REF!</formula>
    </cfRule>
  </conditionalFormatting>
  <conditionalFormatting sqref="G31:I36">
    <cfRule type="expression" dxfId="177" priority="72">
      <formula>#REF!&gt;#REF!</formula>
    </cfRule>
    <cfRule type="expression" dxfId="176" priority="71">
      <formula>$D31&gt;#REF!</formula>
    </cfRule>
  </conditionalFormatting>
  <conditionalFormatting sqref="G38:I43">
    <cfRule type="expression" dxfId="175" priority="68">
      <formula>#REF!&gt;#REF!</formula>
    </cfRule>
    <cfRule type="expression" dxfId="174" priority="67">
      <formula>$D38&gt;#REF!</formula>
    </cfRule>
  </conditionalFormatting>
  <conditionalFormatting sqref="G45:I50">
    <cfRule type="expression" dxfId="173" priority="64">
      <formula>#REF!&gt;#REF!</formula>
    </cfRule>
    <cfRule type="expression" dxfId="172" priority="63">
      <formula>$D45&gt;#REF!</formula>
    </cfRule>
  </conditionalFormatting>
  <conditionalFormatting sqref="G52:I57">
    <cfRule type="expression" dxfId="171" priority="59">
      <formula>$D52&gt;#REF!</formula>
    </cfRule>
    <cfRule type="expression" dxfId="170" priority="60">
      <formula>#REF!&gt;#REF!</formula>
    </cfRule>
  </conditionalFormatting>
  <conditionalFormatting sqref="G59:I64">
    <cfRule type="expression" dxfId="169" priority="55">
      <formula>$D59&gt;#REF!</formula>
    </cfRule>
    <cfRule type="expression" dxfId="168" priority="56">
      <formula>#REF!&gt;#REF!</formula>
    </cfRule>
  </conditionalFormatting>
  <conditionalFormatting sqref="G66:I71">
    <cfRule type="expression" dxfId="167" priority="54">
      <formula>#REF!&gt;#REF!</formula>
    </cfRule>
    <cfRule type="expression" dxfId="166" priority="53">
      <formula>$D66&gt;#REF!</formula>
    </cfRule>
  </conditionalFormatting>
  <conditionalFormatting sqref="G73:I78">
    <cfRule type="expression" dxfId="165" priority="49">
      <formula>$D73&gt;#REF!</formula>
    </cfRule>
    <cfRule type="expression" dxfId="164" priority="50">
      <formula>#REF!&gt;#REF!</formula>
    </cfRule>
  </conditionalFormatting>
  <conditionalFormatting sqref="G80:I85">
    <cfRule type="expression" dxfId="163" priority="38">
      <formula>#REF!&gt;#REF!</formula>
    </cfRule>
    <cfRule type="expression" dxfId="162" priority="37">
      <formula>$D80&gt;#REF!</formula>
    </cfRule>
  </conditionalFormatting>
  <conditionalFormatting sqref="G87:I92">
    <cfRule type="expression" dxfId="161" priority="35">
      <formula>$D87&gt;#REF!</formula>
    </cfRule>
    <cfRule type="expression" dxfId="160" priority="36">
      <formula>#REF!&gt;#REF!</formula>
    </cfRule>
  </conditionalFormatting>
  <conditionalFormatting sqref="G94:I99">
    <cfRule type="expression" dxfId="159" priority="32">
      <formula>#REF!&gt;#REF!</formula>
    </cfRule>
    <cfRule type="expression" dxfId="158" priority="31">
      <formula>$D94&gt;#REF!</formula>
    </cfRule>
  </conditionalFormatting>
  <conditionalFormatting sqref="G101:I106">
    <cfRule type="expression" dxfId="157" priority="25">
      <formula>$D101&gt;#REF!</formula>
    </cfRule>
    <cfRule type="expression" dxfId="156" priority="26">
      <formula>#REF!&gt;#REF!</formula>
    </cfRule>
  </conditionalFormatting>
  <conditionalFormatting sqref="G108:I113">
    <cfRule type="expression" dxfId="155" priority="24">
      <formula>#REF!&gt;#REF!</formula>
    </cfRule>
    <cfRule type="expression" dxfId="154" priority="23">
      <formula>$D108&gt;#REF!</formula>
    </cfRule>
  </conditionalFormatting>
  <conditionalFormatting sqref="G115:I120">
    <cfRule type="expression" dxfId="153" priority="18">
      <formula>#REF!&gt;#REF!</formula>
    </cfRule>
    <cfRule type="expression" dxfId="152" priority="17">
      <formula>$D115&gt;#REF!</formula>
    </cfRule>
  </conditionalFormatting>
  <conditionalFormatting sqref="G122:I127">
    <cfRule type="expression" dxfId="151" priority="16">
      <formula>#REF!&gt;#REF!</formula>
    </cfRule>
    <cfRule type="expression" dxfId="150" priority="15">
      <formula>$D122&gt;#REF!</formula>
    </cfRule>
  </conditionalFormatting>
  <conditionalFormatting sqref="G129:I134">
    <cfRule type="expression" dxfId="149" priority="14">
      <formula>#REF!&gt;#REF!</formula>
    </cfRule>
    <cfRule type="expression" dxfId="148" priority="13">
      <formula>$D129&gt;#REF!</formula>
    </cfRule>
  </conditionalFormatting>
  <conditionalFormatting sqref="G136:I141">
    <cfRule type="expression" dxfId="147" priority="12">
      <formula>#REF!&gt;#REF!</formula>
    </cfRule>
    <cfRule type="expression" dxfId="146" priority="11">
      <formula>$D136&gt;#REF!</formula>
    </cfRule>
  </conditionalFormatting>
  <conditionalFormatting sqref="G143:I148">
    <cfRule type="expression" dxfId="145" priority="10">
      <formula>#REF!&gt;#REF!</formula>
    </cfRule>
    <cfRule type="expression" dxfId="144" priority="9">
      <formula>$D143&gt;#REF!</formula>
    </cfRule>
  </conditionalFormatting>
  <conditionalFormatting sqref="G150:I155">
    <cfRule type="expression" dxfId="143" priority="8">
      <formula>#REF!&gt;#REF!</formula>
    </cfRule>
    <cfRule type="expression" dxfId="142" priority="7">
      <formula>$D150&gt;#REF!</formula>
    </cfRule>
  </conditionalFormatting>
  <conditionalFormatting sqref="G157:I162">
    <cfRule type="expression" dxfId="141" priority="6">
      <formula>#REF!&gt;#REF!</formula>
    </cfRule>
    <cfRule type="expression" dxfId="140" priority="5">
      <formula>$D157&gt;#REF!</formula>
    </cfRule>
  </conditionalFormatting>
  <conditionalFormatting sqref="G164:I169">
    <cfRule type="expression" dxfId="139" priority="4">
      <formula>#REF!&gt;#REF!</formula>
    </cfRule>
    <cfRule type="expression" dxfId="138" priority="3">
      <formula>$D164&gt;#REF!</formula>
    </cfRule>
  </conditionalFormatting>
  <conditionalFormatting sqref="G171:I176">
    <cfRule type="expression" dxfId="137" priority="1">
      <formula>$D171&gt;#REF!</formula>
    </cfRule>
    <cfRule type="expression" dxfId="136" priority="2">
      <formula>#REF!&gt;#REF!</formula>
    </cfRule>
  </conditionalFormatting>
  <conditionalFormatting sqref="G180:I183 G187:I190 G194:I197 G201:I204 G208:I211 G215:I218 G222:I225 G229:I232 G236:I239 G243:I246 G250:I253 G257:I260 G264:I267 G271:I274 G278:I281 G285:I288 G292:I295 G299:I302 G306:I309 G313:I316">
    <cfRule type="expression" dxfId="135" priority="103">
      <formula>$D180&gt;#REF!</formula>
    </cfRule>
    <cfRule type="expression" dxfId="134" priority="104">
      <formula>#REF!&gt;#REF!</formula>
    </cfRule>
  </conditionalFormatting>
  <conditionalFormatting sqref="H16 H23 H30 H37 H44 H51 H58 H65 H72 H79 H86 H93 H100 H107 H114 H121 H128 H135 H142 H149 H156 H163 H170 H177 H184 H191 H198 H205 H212 H219 H226 H233 H240 H247 H254 H261 H268 H275 H282 H289 H296 H303 H310 H317">
    <cfRule type="expression" dxfId="133" priority="1011">
      <formula>#REF!&gt;#REF!</formula>
    </cfRule>
  </conditionalFormatting>
  <conditionalFormatting sqref="H16 H23 H30 H37 H44 H51 H58 H65 H72 H79 H86 H93 H100 H107 H114 H121 H128 H135 H142 H149 H156 H163 H170 H177 H184 H191 H198 H205 H212 H219 H226 H233 H240 H247 H254 H261 H268 H275 H282 H289 H296 H303 H310">
    <cfRule type="expression" dxfId="132" priority="1010">
      <formula>$D16&gt;#REF!</formula>
    </cfRule>
  </conditionalFormatting>
  <conditionalFormatting sqref="I318">
    <cfRule type="expression" dxfId="131" priority="45">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G178:I178 K178:M178 O178:Q178 G185:I185 K185:M185 O185:Q185 G192:I192 K192:M192 O192:Q192 G199:I199 K199:M199 O199:Q199 G206:I206 K206:M206 O206:Q206 G213:I213 K213:M213 O213:Q213 G220:I220 K220:M220 O220:Q220 G227:I227 K227:M227 O227:Q227 G234:I234 K234:M234 O234:Q234 G241:I241 K241:M241 O241:Q241 G248:I248 K248:M248 O248:Q248 G255:I255 K255:M255 O255:Q255 G262:I262 K262:M262 O262:Q262 G269:I269 K269:M269 O269:Q269 G276:I276 K276:M276 O276:Q276 G283:I283 K283:M283 O283:Q283 G290:I290 K290:M290 O290:Q290 G297:I297 K297:M297 O297:Q297 G304:I304 K304:M304 O304:Q304 G311:I311 K311:M311 O311:Q311">
    <cfRule type="expression" dxfId="130" priority="827">
      <formula>$D10&gt;#REF!</formula>
    </cfRule>
    <cfRule type="expression" dxfId="129" priority="828">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50:M253 K257:M260 K264:M267 K271:M274 K278:M281 K285:M288 K292:M295 K299:M302 K306:M309 K313:M316">
    <cfRule type="expression" dxfId="128" priority="101">
      <formula>$D12&gt;#REF!</formula>
    </cfRule>
    <cfRule type="expression" dxfId="127" priority="102">
      <formula>#REF!&gt;#REF!</formula>
    </cfRule>
  </conditionalFormatting>
  <conditionalFormatting sqref="L16 L23 L30 L37 L44 L51 L58 L65 L72 L79 L86 L93 L100 L107 L114 L121 L128 L135 L142 L149 L156 L163 L170 L177 L184 L191 L198 L205 L212 L219 L226 L233 L240 L247 L254 L261 L268 L275 L282 L289 L296 L303 L310 L317">
    <cfRule type="expression" dxfId="126" priority="984">
      <formula>#REF!&gt;#REF!</formula>
    </cfRule>
  </conditionalFormatting>
  <conditionalFormatting sqref="L16 L23 L30 L37 L44 L51 L58 L65 L72 L79 L86 L93 L100 L107 L114 L121 L128 L135 L142 L149 L156 L163 L170 L177 L184 L191 L198 L205 L212 L219 L226 L233 L240 L247 L254 L261 L268 L275 L282 L289 L296 L303 L310">
    <cfRule type="expression" dxfId="125" priority="983">
      <formula>$D16&gt;#REF!</formula>
    </cfRule>
  </conditionalFormatting>
  <conditionalFormatting sqref="M318">
    <cfRule type="expression" dxfId="124" priority="43">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50:Q253 O257:Q260 O264:Q267 O271:Q274 O278:Q281 O285:Q288 O292:Q295 O299:Q302 O306:Q309 O313:Q316">
    <cfRule type="expression" dxfId="123" priority="99">
      <formula>$D12&gt;#REF!</formula>
    </cfRule>
    <cfRule type="expression" dxfId="122" priority="100">
      <formula>#REF!&gt;#REF!</formula>
    </cfRule>
  </conditionalFormatting>
  <conditionalFormatting sqref="O318:Q318">
    <cfRule type="expression" dxfId="121" priority="42">
      <formula>#REF!&gt;#REF!</formula>
    </cfRule>
  </conditionalFormatting>
  <conditionalFormatting sqref="P318:Q318">
    <cfRule type="expression" dxfId="120" priority="41">
      <formula>$D318&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7BE18-BD9D-4128-B3E4-C6332A91034B}">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3</v>
      </c>
      <c r="C15" s="59">
        <f>SUMIF(F20:F5000,F15,C20:C5000)</f>
        <v>36129</v>
      </c>
      <c r="D15" s="60">
        <f>E15/C15</f>
        <v>22.710100473303996</v>
      </c>
      <c r="E15" s="60">
        <f>SUMIF(F20:F5000,F15,E20:E5000)</f>
        <v>820493.22000000009</v>
      </c>
      <c r="F15" s="61" t="s">
        <v>12</v>
      </c>
    </row>
    <row r="16" spans="2:10">
      <c r="B16" s="26">
        <v>45903</v>
      </c>
      <c r="C16" s="59">
        <f>SUMIF(F20:F5001,F16,C20:C5001)</f>
        <v>0</v>
      </c>
      <c r="D16" s="60">
        <v>0</v>
      </c>
      <c r="E16" s="60">
        <f>SUMIF(F20:F5001,F16,E20:E5001)</f>
        <v>0</v>
      </c>
      <c r="F16" s="61" t="s">
        <v>22</v>
      </c>
    </row>
    <row r="17" spans="2:12" ht="12.5">
      <c r="B17" s="26">
        <v>4590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3.38177083333</v>
      </c>
      <c r="C20" s="107">
        <v>255</v>
      </c>
      <c r="D20" s="108">
        <v>23.24</v>
      </c>
      <c r="E20" s="108">
        <v>5926.2</v>
      </c>
      <c r="F20" s="109" t="s">
        <v>12</v>
      </c>
      <c r="G20" s="87"/>
      <c r="H20" s="86"/>
      <c r="I20" s="86"/>
      <c r="J20" s="86"/>
      <c r="K20" s="86"/>
    </row>
    <row r="21" spans="2:12" ht="12.5">
      <c r="B21" s="34">
        <v>45903.38177083333</v>
      </c>
      <c r="C21" s="107">
        <v>403</v>
      </c>
      <c r="D21" s="108">
        <v>23.24</v>
      </c>
      <c r="E21" s="108">
        <v>9365.7199999999993</v>
      </c>
      <c r="F21" s="109" t="s">
        <v>12</v>
      </c>
    </row>
    <row r="22" spans="2:12" ht="12.5">
      <c r="B22" s="34">
        <v>45903.38177083333</v>
      </c>
      <c r="C22" s="107">
        <v>264</v>
      </c>
      <c r="D22" s="108">
        <v>23.24</v>
      </c>
      <c r="E22" s="108">
        <v>6135.36</v>
      </c>
      <c r="F22" s="109" t="s">
        <v>12</v>
      </c>
    </row>
    <row r="23" spans="2:12" ht="12.5">
      <c r="B23" s="34">
        <v>45903.38177083333</v>
      </c>
      <c r="C23" s="107">
        <v>174</v>
      </c>
      <c r="D23" s="108">
        <v>23.24</v>
      </c>
      <c r="E23" s="108">
        <v>4043.7599999999998</v>
      </c>
      <c r="F23" s="109" t="s">
        <v>12</v>
      </c>
    </row>
    <row r="24" spans="2:12" ht="12.5">
      <c r="B24" s="34">
        <v>45903.387777777774</v>
      </c>
      <c r="C24" s="107">
        <v>546</v>
      </c>
      <c r="D24" s="108">
        <v>23.24</v>
      </c>
      <c r="E24" s="108">
        <v>12689.039999999999</v>
      </c>
      <c r="F24" s="109" t="s">
        <v>12</v>
      </c>
    </row>
    <row r="25" spans="2:12" ht="12.5">
      <c r="B25" s="34">
        <v>45903.388668981483</v>
      </c>
      <c r="C25" s="107">
        <v>269</v>
      </c>
      <c r="D25" s="108">
        <v>23.22</v>
      </c>
      <c r="E25" s="108">
        <v>6246.1799999999994</v>
      </c>
      <c r="F25" s="109" t="s">
        <v>12</v>
      </c>
    </row>
    <row r="26" spans="2:12" ht="12.5">
      <c r="B26" s="34">
        <v>45903.393483796295</v>
      </c>
      <c r="C26" s="107">
        <v>292</v>
      </c>
      <c r="D26" s="108">
        <v>23.14</v>
      </c>
      <c r="E26" s="108">
        <v>6756.88</v>
      </c>
      <c r="F26" s="109" t="s">
        <v>12</v>
      </c>
    </row>
    <row r="27" spans="2:12" ht="12.5">
      <c r="B27" s="34">
        <v>45903.393483796295</v>
      </c>
      <c r="C27" s="107">
        <v>266</v>
      </c>
      <c r="D27" s="108">
        <v>23.14</v>
      </c>
      <c r="E27" s="108">
        <v>6155.24</v>
      </c>
      <c r="F27" s="109" t="s">
        <v>12</v>
      </c>
    </row>
    <row r="28" spans="2:12" ht="12.5">
      <c r="B28" s="34">
        <v>45903.396701388891</v>
      </c>
      <c r="C28" s="107">
        <v>125</v>
      </c>
      <c r="D28" s="108">
        <v>23.08</v>
      </c>
      <c r="E28" s="108">
        <v>2885</v>
      </c>
      <c r="F28" s="109" t="s">
        <v>12</v>
      </c>
    </row>
    <row r="29" spans="2:12" ht="12.5">
      <c r="B29" s="34">
        <v>45903.396701388891</v>
      </c>
      <c r="C29" s="107">
        <v>133</v>
      </c>
      <c r="D29" s="108">
        <v>23.08</v>
      </c>
      <c r="E29" s="108">
        <v>3069.64</v>
      </c>
      <c r="F29" s="109" t="s">
        <v>12</v>
      </c>
    </row>
    <row r="30" spans="2:12" ht="12.5">
      <c r="B30" s="34">
        <v>45903.402407407404</v>
      </c>
      <c r="C30" s="107">
        <v>364</v>
      </c>
      <c r="D30" s="108">
        <v>23.04</v>
      </c>
      <c r="E30" s="108">
        <v>8386.56</v>
      </c>
      <c r="F30" s="109" t="s">
        <v>12</v>
      </c>
    </row>
    <row r="31" spans="2:12" ht="12.5">
      <c r="B31" s="34">
        <v>45903.402407407404</v>
      </c>
      <c r="C31" s="107">
        <v>198</v>
      </c>
      <c r="D31" s="108">
        <v>23.04</v>
      </c>
      <c r="E31" s="108">
        <v>4561.92</v>
      </c>
      <c r="F31" s="109" t="s">
        <v>12</v>
      </c>
    </row>
    <row r="32" spans="2:12" ht="12.5">
      <c r="B32" s="34">
        <v>45903.406412037039</v>
      </c>
      <c r="C32" s="107">
        <v>144</v>
      </c>
      <c r="D32" s="108">
        <v>23.02</v>
      </c>
      <c r="E32" s="108">
        <v>3314.88</v>
      </c>
      <c r="F32" s="109" t="s">
        <v>12</v>
      </c>
    </row>
    <row r="33" spans="2:6" ht="12.5">
      <c r="B33" s="34">
        <v>45903.406412037039</v>
      </c>
      <c r="C33" s="107">
        <v>141</v>
      </c>
      <c r="D33" s="108">
        <v>23.02</v>
      </c>
      <c r="E33" s="108">
        <v>3245.82</v>
      </c>
      <c r="F33" s="109" t="s">
        <v>12</v>
      </c>
    </row>
    <row r="34" spans="2:6" ht="12.5">
      <c r="B34" s="34">
        <v>45903.408472222225</v>
      </c>
      <c r="C34" s="107">
        <v>24</v>
      </c>
      <c r="D34" s="108">
        <v>22.92</v>
      </c>
      <c r="E34" s="108">
        <v>550.08000000000004</v>
      </c>
      <c r="F34" s="109" t="s">
        <v>12</v>
      </c>
    </row>
    <row r="35" spans="2:6" ht="12.5">
      <c r="B35" s="34">
        <v>45903.408472222225</v>
      </c>
      <c r="C35" s="107">
        <v>18</v>
      </c>
      <c r="D35" s="108">
        <v>22.92</v>
      </c>
      <c r="E35" s="108">
        <v>412.56000000000006</v>
      </c>
      <c r="F35" s="109" t="s">
        <v>12</v>
      </c>
    </row>
    <row r="36" spans="2:6" ht="12.5">
      <c r="B36" s="34">
        <v>45903.408472222225</v>
      </c>
      <c r="C36" s="107">
        <v>257</v>
      </c>
      <c r="D36" s="108">
        <v>22.92</v>
      </c>
      <c r="E36" s="108">
        <v>5890.4400000000005</v>
      </c>
      <c r="F36" s="109" t="s">
        <v>12</v>
      </c>
    </row>
    <row r="37" spans="2:6" ht="12.5">
      <c r="B37" s="34">
        <v>45903.411504629628</v>
      </c>
      <c r="C37" s="107">
        <v>256</v>
      </c>
      <c r="D37" s="108">
        <v>22.88</v>
      </c>
      <c r="E37" s="108">
        <v>5857.28</v>
      </c>
      <c r="F37" s="109" t="s">
        <v>12</v>
      </c>
    </row>
    <row r="38" spans="2:6" ht="12.5">
      <c r="B38" s="34">
        <v>45903.415706018517</v>
      </c>
      <c r="C38" s="107">
        <v>306</v>
      </c>
      <c r="D38" s="108">
        <v>22.94</v>
      </c>
      <c r="E38" s="108">
        <v>7019.64</v>
      </c>
      <c r="F38" s="109" t="s">
        <v>12</v>
      </c>
    </row>
    <row r="39" spans="2:6" ht="12.5">
      <c r="B39" s="34">
        <v>45903.420289351852</v>
      </c>
      <c r="C39" s="107">
        <v>15</v>
      </c>
      <c r="D39" s="108">
        <v>23</v>
      </c>
      <c r="E39" s="108">
        <v>345</v>
      </c>
      <c r="F39" s="109" t="s">
        <v>12</v>
      </c>
    </row>
    <row r="40" spans="2:6" ht="12.5">
      <c r="B40" s="34">
        <v>45903.420289351852</v>
      </c>
      <c r="C40" s="107">
        <v>495</v>
      </c>
      <c r="D40" s="108">
        <v>23</v>
      </c>
      <c r="E40" s="108">
        <v>11385</v>
      </c>
      <c r="F40" s="109" t="s">
        <v>12</v>
      </c>
    </row>
    <row r="41" spans="2:6" ht="12.5">
      <c r="B41" s="34">
        <v>45903.428842592592</v>
      </c>
      <c r="C41" s="107">
        <v>58</v>
      </c>
      <c r="D41" s="108">
        <v>22.98</v>
      </c>
      <c r="E41" s="108">
        <v>1332.84</v>
      </c>
      <c r="F41" s="109" t="s">
        <v>12</v>
      </c>
    </row>
    <row r="42" spans="2:6" ht="12.5">
      <c r="B42" s="34">
        <v>45903.428842592592</v>
      </c>
      <c r="C42" s="107">
        <v>381</v>
      </c>
      <c r="D42" s="108">
        <v>22.98</v>
      </c>
      <c r="E42" s="108">
        <v>8755.380000000001</v>
      </c>
      <c r="F42" s="109" t="s">
        <v>12</v>
      </c>
    </row>
    <row r="43" spans="2:6" ht="12.5">
      <c r="B43" s="34">
        <v>45903.428854166668</v>
      </c>
      <c r="C43" s="107">
        <v>4</v>
      </c>
      <c r="D43" s="108">
        <v>22.98</v>
      </c>
      <c r="E43" s="108">
        <v>91.92</v>
      </c>
      <c r="F43" s="109" t="s">
        <v>12</v>
      </c>
    </row>
    <row r="44" spans="2:6" ht="12.5">
      <c r="B44" s="34">
        <v>45903.428854166668</v>
      </c>
      <c r="C44" s="107">
        <v>381</v>
      </c>
      <c r="D44" s="108">
        <v>22.98</v>
      </c>
      <c r="E44" s="108">
        <v>8755.380000000001</v>
      </c>
      <c r="F44" s="109" t="s">
        <v>12</v>
      </c>
    </row>
    <row r="45" spans="2:6" ht="12.5">
      <c r="B45" s="34">
        <v>45903.429108796299</v>
      </c>
      <c r="C45" s="107">
        <v>163</v>
      </c>
      <c r="D45" s="108">
        <v>22.96</v>
      </c>
      <c r="E45" s="108">
        <v>3742.48</v>
      </c>
      <c r="F45" s="109" t="s">
        <v>12</v>
      </c>
    </row>
    <row r="46" spans="2:6" ht="12.5">
      <c r="B46" s="34">
        <v>45903.436574074076</v>
      </c>
      <c r="C46" s="107">
        <v>258</v>
      </c>
      <c r="D46" s="108">
        <v>22.96</v>
      </c>
      <c r="E46" s="108">
        <v>5923.68</v>
      </c>
      <c r="F46" s="109" t="s">
        <v>12</v>
      </c>
    </row>
    <row r="47" spans="2:6" ht="12.5">
      <c r="B47" s="34">
        <v>45903.436574074076</v>
      </c>
      <c r="C47" s="107">
        <v>257</v>
      </c>
      <c r="D47" s="108">
        <v>22.96</v>
      </c>
      <c r="E47" s="108">
        <v>5900.72</v>
      </c>
      <c r="F47" s="109" t="s">
        <v>12</v>
      </c>
    </row>
    <row r="48" spans="2:6" ht="12.5">
      <c r="B48" s="34">
        <v>45903.436574074076</v>
      </c>
      <c r="C48" s="107">
        <v>837</v>
      </c>
      <c r="D48" s="108">
        <v>22.96</v>
      </c>
      <c r="E48" s="108">
        <v>19217.52</v>
      </c>
      <c r="F48" s="109" t="s">
        <v>12</v>
      </c>
    </row>
    <row r="49" spans="2:6" ht="12.5">
      <c r="B49" s="34">
        <v>45903.446076388886</v>
      </c>
      <c r="C49" s="107">
        <v>112</v>
      </c>
      <c r="D49" s="108">
        <v>22.94</v>
      </c>
      <c r="E49" s="108">
        <v>2569.2800000000002</v>
      </c>
      <c r="F49" s="109" t="s">
        <v>12</v>
      </c>
    </row>
    <row r="50" spans="2:6" ht="12.5">
      <c r="B50" s="34">
        <v>45903.446076388886</v>
      </c>
      <c r="C50" s="107">
        <v>175</v>
      </c>
      <c r="D50" s="108">
        <v>22.94</v>
      </c>
      <c r="E50" s="108">
        <v>4014.5</v>
      </c>
      <c r="F50" s="109" t="s">
        <v>12</v>
      </c>
    </row>
    <row r="51" spans="2:6" ht="12.5">
      <c r="B51" s="34">
        <v>45903.449178240742</v>
      </c>
      <c r="C51" s="107">
        <v>353</v>
      </c>
      <c r="D51" s="108">
        <v>22.92</v>
      </c>
      <c r="E51" s="108">
        <v>8090.76</v>
      </c>
      <c r="F51" s="109" t="s">
        <v>12</v>
      </c>
    </row>
    <row r="52" spans="2:6" ht="12.5">
      <c r="B52" s="34">
        <v>45903.449178240742</v>
      </c>
      <c r="C52" s="107">
        <v>293</v>
      </c>
      <c r="D52" s="108">
        <v>22.92</v>
      </c>
      <c r="E52" s="108">
        <v>6715.56</v>
      </c>
      <c r="F52" s="109" t="s">
        <v>12</v>
      </c>
    </row>
    <row r="53" spans="2:6" ht="12.5">
      <c r="B53" s="34">
        <v>45903.449178240742</v>
      </c>
      <c r="C53" s="107">
        <v>86</v>
      </c>
      <c r="D53" s="108">
        <v>22.92</v>
      </c>
      <c r="E53" s="108">
        <v>1971.1200000000001</v>
      </c>
      <c r="F53" s="109" t="s">
        <v>12</v>
      </c>
    </row>
    <row r="54" spans="2:6" ht="12.5">
      <c r="B54" s="34">
        <v>45903.449178240742</v>
      </c>
      <c r="C54" s="107">
        <v>43</v>
      </c>
      <c r="D54" s="108">
        <v>22.92</v>
      </c>
      <c r="E54" s="108">
        <v>985.56000000000006</v>
      </c>
      <c r="F54" s="109" t="s">
        <v>12</v>
      </c>
    </row>
    <row r="55" spans="2:6" ht="12.5">
      <c r="B55" s="34">
        <v>45903.449178240742</v>
      </c>
      <c r="C55" s="107">
        <v>43</v>
      </c>
      <c r="D55" s="108">
        <v>22.92</v>
      </c>
      <c r="E55" s="108">
        <v>985.56000000000006</v>
      </c>
      <c r="F55" s="109" t="s">
        <v>12</v>
      </c>
    </row>
    <row r="56" spans="2:6" ht="12.5">
      <c r="B56" s="34">
        <v>45903.461909722224</v>
      </c>
      <c r="C56" s="107">
        <v>254</v>
      </c>
      <c r="D56" s="108">
        <v>22.88</v>
      </c>
      <c r="E56" s="108">
        <v>5811.5199999999995</v>
      </c>
      <c r="F56" s="109" t="s">
        <v>12</v>
      </c>
    </row>
    <row r="57" spans="2:6" ht="12.5">
      <c r="B57" s="34">
        <v>45903.461909722224</v>
      </c>
      <c r="C57" s="107">
        <v>27</v>
      </c>
      <c r="D57" s="108">
        <v>22.88</v>
      </c>
      <c r="E57" s="108">
        <v>617.76</v>
      </c>
      <c r="F57" s="109" t="s">
        <v>12</v>
      </c>
    </row>
    <row r="58" spans="2:6" ht="12.5">
      <c r="B58" s="34">
        <v>45903.461909722224</v>
      </c>
      <c r="C58" s="107">
        <v>270</v>
      </c>
      <c r="D58" s="108">
        <v>22.88</v>
      </c>
      <c r="E58" s="108">
        <v>6177.5999999999995</v>
      </c>
      <c r="F58" s="109" t="s">
        <v>12</v>
      </c>
    </row>
    <row r="59" spans="2:6" ht="12.5">
      <c r="B59" s="34">
        <v>45903.461909722224</v>
      </c>
      <c r="C59" s="107">
        <v>258</v>
      </c>
      <c r="D59" s="108">
        <v>22.88</v>
      </c>
      <c r="E59" s="108">
        <v>5903.04</v>
      </c>
      <c r="F59" s="109" t="s">
        <v>12</v>
      </c>
    </row>
    <row r="60" spans="2:6" ht="12.5">
      <c r="B60" s="34">
        <v>45903.469097222223</v>
      </c>
      <c r="C60" s="107">
        <v>229</v>
      </c>
      <c r="D60" s="108">
        <v>22.84</v>
      </c>
      <c r="E60" s="108">
        <v>5230.3599999999997</v>
      </c>
      <c r="F60" s="109" t="s">
        <v>12</v>
      </c>
    </row>
    <row r="61" spans="2:6" ht="12.5">
      <c r="B61" s="34">
        <v>45903.469097222223</v>
      </c>
      <c r="C61" s="107">
        <v>32</v>
      </c>
      <c r="D61" s="108">
        <v>22.84</v>
      </c>
      <c r="E61" s="108">
        <v>730.88</v>
      </c>
      <c r="F61" s="109" t="s">
        <v>12</v>
      </c>
    </row>
    <row r="62" spans="2:6" ht="12.5">
      <c r="B62" s="34">
        <v>45903.469097222223</v>
      </c>
      <c r="C62" s="107">
        <v>281</v>
      </c>
      <c r="D62" s="108">
        <v>22.84</v>
      </c>
      <c r="E62" s="108">
        <v>6418.04</v>
      </c>
      <c r="F62" s="109" t="s">
        <v>12</v>
      </c>
    </row>
    <row r="63" spans="2:6" ht="12.5">
      <c r="B63" s="34">
        <v>45903.480810185189</v>
      </c>
      <c r="C63" s="107">
        <v>80</v>
      </c>
      <c r="D63" s="108">
        <v>22.82</v>
      </c>
      <c r="E63" s="108">
        <v>1825.6</v>
      </c>
      <c r="F63" s="109" t="s">
        <v>12</v>
      </c>
    </row>
    <row r="64" spans="2:6" ht="12.5">
      <c r="B64" s="34">
        <v>45903.480810185189</v>
      </c>
      <c r="C64" s="107">
        <v>270</v>
      </c>
      <c r="D64" s="108">
        <v>22.82</v>
      </c>
      <c r="E64" s="108">
        <v>6161.4</v>
      </c>
      <c r="F64" s="109" t="s">
        <v>12</v>
      </c>
    </row>
    <row r="65" spans="2:6" ht="12.5">
      <c r="B65" s="34">
        <v>45903.480810185189</v>
      </c>
      <c r="C65" s="107">
        <v>239</v>
      </c>
      <c r="D65" s="108">
        <v>22.82</v>
      </c>
      <c r="E65" s="108">
        <v>5453.9800000000005</v>
      </c>
      <c r="F65" s="109" t="s">
        <v>12</v>
      </c>
    </row>
    <row r="66" spans="2:6" ht="12.5">
      <c r="B66" s="34">
        <v>45903.485462962963</v>
      </c>
      <c r="C66" s="107">
        <v>283</v>
      </c>
      <c r="D66" s="108">
        <v>22.72</v>
      </c>
      <c r="E66" s="108">
        <v>6429.7599999999993</v>
      </c>
      <c r="F66" s="109" t="s">
        <v>12</v>
      </c>
    </row>
    <row r="67" spans="2:6" ht="12.5">
      <c r="B67" s="34">
        <v>45903.488425925927</v>
      </c>
      <c r="C67" s="107">
        <v>267</v>
      </c>
      <c r="D67" s="108">
        <v>22.64</v>
      </c>
      <c r="E67" s="108">
        <v>6044.88</v>
      </c>
      <c r="F67" s="109" t="s">
        <v>12</v>
      </c>
    </row>
    <row r="68" spans="2:6" ht="12.5">
      <c r="B68" s="34">
        <v>45903.49386574074</v>
      </c>
      <c r="C68" s="107">
        <v>291</v>
      </c>
      <c r="D68" s="108">
        <v>22.52</v>
      </c>
      <c r="E68" s="108">
        <v>6553.32</v>
      </c>
      <c r="F68" s="109" t="s">
        <v>12</v>
      </c>
    </row>
    <row r="69" spans="2:6" ht="12.5">
      <c r="B69" s="34">
        <v>45903.496712962966</v>
      </c>
      <c r="C69" s="107">
        <v>223</v>
      </c>
      <c r="D69" s="108">
        <v>22.5</v>
      </c>
      <c r="E69" s="108">
        <v>5017.5</v>
      </c>
      <c r="F69" s="109" t="s">
        <v>12</v>
      </c>
    </row>
    <row r="70" spans="2:6" ht="12.5">
      <c r="B70" s="34">
        <v>45903.496712962966</v>
      </c>
      <c r="C70" s="107">
        <v>43</v>
      </c>
      <c r="D70" s="108">
        <v>22.5</v>
      </c>
      <c r="E70" s="108">
        <v>967.5</v>
      </c>
      <c r="F70" s="109" t="s">
        <v>12</v>
      </c>
    </row>
    <row r="71" spans="2:6" ht="12.5">
      <c r="B71" s="34">
        <v>45903.504502314812</v>
      </c>
      <c r="C71" s="107">
        <v>273</v>
      </c>
      <c r="D71" s="108">
        <v>22.6</v>
      </c>
      <c r="E71" s="108">
        <v>6169.8</v>
      </c>
      <c r="F71" s="109" t="s">
        <v>12</v>
      </c>
    </row>
    <row r="72" spans="2:6" ht="12.5">
      <c r="B72" s="34">
        <v>45903.523738425924</v>
      </c>
      <c r="C72" s="107">
        <v>187</v>
      </c>
      <c r="D72" s="108">
        <v>22.7</v>
      </c>
      <c r="E72" s="108">
        <v>4244.8999999999996</v>
      </c>
      <c r="F72" s="109" t="s">
        <v>12</v>
      </c>
    </row>
    <row r="73" spans="2:6" ht="12.5">
      <c r="B73" s="34">
        <v>45903.523738425924</v>
      </c>
      <c r="C73" s="107">
        <v>501</v>
      </c>
      <c r="D73" s="108">
        <v>22.7</v>
      </c>
      <c r="E73" s="108">
        <v>11372.699999999999</v>
      </c>
      <c r="F73" s="109" t="s">
        <v>12</v>
      </c>
    </row>
    <row r="74" spans="2:6" ht="12.5">
      <c r="B74" s="34">
        <v>45903.523738425924</v>
      </c>
      <c r="C74" s="107">
        <v>343</v>
      </c>
      <c r="D74" s="108">
        <v>22.7</v>
      </c>
      <c r="E74" s="108">
        <v>7786.0999999999995</v>
      </c>
      <c r="F74" s="109" t="s">
        <v>12</v>
      </c>
    </row>
    <row r="75" spans="2:6" ht="12.5">
      <c r="B75" s="34">
        <v>45903.523738425924</v>
      </c>
      <c r="C75" s="107">
        <v>314</v>
      </c>
      <c r="D75" s="108">
        <v>22.7</v>
      </c>
      <c r="E75" s="108">
        <v>7127.8</v>
      </c>
      <c r="F75" s="109" t="s">
        <v>12</v>
      </c>
    </row>
    <row r="76" spans="2:6" ht="12.5">
      <c r="B76" s="34">
        <v>45903.530856481484</v>
      </c>
      <c r="C76" s="107">
        <v>265</v>
      </c>
      <c r="D76" s="108">
        <v>22.7</v>
      </c>
      <c r="E76" s="108">
        <v>6015.5</v>
      </c>
      <c r="F76" s="109" t="s">
        <v>12</v>
      </c>
    </row>
    <row r="77" spans="2:6" ht="12.5">
      <c r="B77" s="34">
        <v>45903.538993055554</v>
      </c>
      <c r="C77" s="107">
        <v>500</v>
      </c>
      <c r="D77" s="108">
        <v>22.7</v>
      </c>
      <c r="E77" s="108">
        <v>11350</v>
      </c>
      <c r="F77" s="109" t="s">
        <v>12</v>
      </c>
    </row>
    <row r="78" spans="2:6" ht="12.5">
      <c r="B78" s="34">
        <v>45903.538993055554</v>
      </c>
      <c r="C78" s="107">
        <v>500</v>
      </c>
      <c r="D78" s="108">
        <v>22.7</v>
      </c>
      <c r="E78" s="108">
        <v>11350</v>
      </c>
      <c r="F78" s="109" t="s">
        <v>12</v>
      </c>
    </row>
    <row r="79" spans="2:6" ht="12.5">
      <c r="B79" s="34">
        <v>45903.538993055554</v>
      </c>
      <c r="C79" s="107">
        <v>316</v>
      </c>
      <c r="D79" s="108">
        <v>22.7</v>
      </c>
      <c r="E79" s="108">
        <v>7173.2</v>
      </c>
      <c r="F79" s="109" t="s">
        <v>12</v>
      </c>
    </row>
    <row r="80" spans="2:6" ht="12.5">
      <c r="B80" s="34">
        <v>45903.538993055554</v>
      </c>
      <c r="C80" s="107">
        <v>184</v>
      </c>
      <c r="D80" s="108">
        <v>22.7</v>
      </c>
      <c r="E80" s="108">
        <v>4176.8</v>
      </c>
      <c r="F80" s="109" t="s">
        <v>12</v>
      </c>
    </row>
    <row r="81" spans="2:6" ht="12.5">
      <c r="B81" s="34">
        <v>45903.538993055554</v>
      </c>
      <c r="C81" s="107">
        <v>500</v>
      </c>
      <c r="D81" s="108">
        <v>22.7</v>
      </c>
      <c r="E81" s="108">
        <v>11350</v>
      </c>
      <c r="F81" s="109" t="s">
        <v>12</v>
      </c>
    </row>
    <row r="82" spans="2:6" ht="12.5">
      <c r="B82" s="34">
        <v>45903.5393287037</v>
      </c>
      <c r="C82" s="107">
        <v>384</v>
      </c>
      <c r="D82" s="108">
        <v>22.7</v>
      </c>
      <c r="E82" s="108">
        <v>8716.7999999999993</v>
      </c>
      <c r="F82" s="109" t="s">
        <v>12</v>
      </c>
    </row>
    <row r="83" spans="2:6" ht="12.5">
      <c r="B83" s="34">
        <v>45903.5393287037</v>
      </c>
      <c r="C83" s="107">
        <v>500</v>
      </c>
      <c r="D83" s="108">
        <v>22.7</v>
      </c>
      <c r="E83" s="108">
        <v>11350</v>
      </c>
      <c r="F83" s="109" t="s">
        <v>12</v>
      </c>
    </row>
    <row r="84" spans="2:6" ht="12.5">
      <c r="B84" s="34">
        <v>45903.5393287037</v>
      </c>
      <c r="C84" s="107">
        <v>500</v>
      </c>
      <c r="D84" s="108">
        <v>22.7</v>
      </c>
      <c r="E84" s="108">
        <v>11350</v>
      </c>
      <c r="F84" s="109" t="s">
        <v>12</v>
      </c>
    </row>
    <row r="85" spans="2:6" ht="12.5">
      <c r="B85" s="34">
        <v>45903.5393287037</v>
      </c>
      <c r="C85" s="107">
        <v>500</v>
      </c>
      <c r="D85" s="108">
        <v>22.7</v>
      </c>
      <c r="E85" s="108">
        <v>11350</v>
      </c>
      <c r="F85" s="109" t="s">
        <v>12</v>
      </c>
    </row>
    <row r="86" spans="2:6" ht="12.5">
      <c r="B86" s="34">
        <v>45903.5393287037</v>
      </c>
      <c r="C86" s="107">
        <v>116</v>
      </c>
      <c r="D86" s="108">
        <v>22.7</v>
      </c>
      <c r="E86" s="108">
        <v>2633.2</v>
      </c>
      <c r="F86" s="109" t="s">
        <v>12</v>
      </c>
    </row>
    <row r="87" spans="2:6" ht="12.5">
      <c r="B87" s="34">
        <v>45903.541886574072</v>
      </c>
      <c r="C87" s="107">
        <v>274</v>
      </c>
      <c r="D87" s="108">
        <v>22.68</v>
      </c>
      <c r="E87" s="108">
        <v>6214.32</v>
      </c>
      <c r="F87" s="109" t="s">
        <v>12</v>
      </c>
    </row>
    <row r="88" spans="2:6" ht="12.5">
      <c r="B88" s="34">
        <v>45903.541886574072</v>
      </c>
      <c r="C88" s="107">
        <v>273</v>
      </c>
      <c r="D88" s="108">
        <v>22.68</v>
      </c>
      <c r="E88" s="108">
        <v>6191.64</v>
      </c>
      <c r="F88" s="109" t="s">
        <v>12</v>
      </c>
    </row>
    <row r="89" spans="2:6" ht="12.5">
      <c r="B89" s="34">
        <v>45903.545856481483</v>
      </c>
      <c r="C89" s="107">
        <v>247</v>
      </c>
      <c r="D89" s="108">
        <v>22.66</v>
      </c>
      <c r="E89" s="108">
        <v>5597.02</v>
      </c>
      <c r="F89" s="109" t="s">
        <v>12</v>
      </c>
    </row>
    <row r="90" spans="2:6" ht="12.5">
      <c r="B90" s="34">
        <v>45903.545856481483</v>
      </c>
      <c r="C90" s="107">
        <v>21</v>
      </c>
      <c r="D90" s="108">
        <v>22.66</v>
      </c>
      <c r="E90" s="108">
        <v>475.86</v>
      </c>
      <c r="F90" s="109" t="s">
        <v>12</v>
      </c>
    </row>
    <row r="91" spans="2:6" ht="12.5">
      <c r="B91" s="34">
        <v>45903.549375000002</v>
      </c>
      <c r="C91" s="107">
        <v>271</v>
      </c>
      <c r="D91" s="108">
        <v>22.62</v>
      </c>
      <c r="E91" s="108">
        <v>6130.02</v>
      </c>
      <c r="F91" s="109" t="s">
        <v>12</v>
      </c>
    </row>
    <row r="92" spans="2:6" ht="12.5">
      <c r="B92" s="34">
        <v>45903.562037037038</v>
      </c>
      <c r="C92" s="107">
        <v>264</v>
      </c>
      <c r="D92" s="108">
        <v>22.68</v>
      </c>
      <c r="E92" s="108">
        <v>5987.5199999999995</v>
      </c>
      <c r="F92" s="109" t="s">
        <v>12</v>
      </c>
    </row>
    <row r="93" spans="2:6" ht="12.5">
      <c r="B93" s="34">
        <v>45903.563437500001</v>
      </c>
      <c r="C93" s="107">
        <v>271</v>
      </c>
      <c r="D93" s="108">
        <v>22.66</v>
      </c>
      <c r="E93" s="108">
        <v>6140.86</v>
      </c>
      <c r="F93" s="109" t="s">
        <v>12</v>
      </c>
    </row>
    <row r="94" spans="2:6" ht="12.5">
      <c r="B94" s="34">
        <v>45903.565150462964</v>
      </c>
      <c r="C94" s="107">
        <v>554</v>
      </c>
      <c r="D94" s="108">
        <v>22.64</v>
      </c>
      <c r="E94" s="108">
        <v>12542.56</v>
      </c>
      <c r="F94" s="109" t="s">
        <v>12</v>
      </c>
    </row>
    <row r="95" spans="2:6" ht="12.5">
      <c r="B95" s="34">
        <v>45903.569849537038</v>
      </c>
      <c r="C95" s="107">
        <v>196</v>
      </c>
      <c r="D95" s="108">
        <v>22.62</v>
      </c>
      <c r="E95" s="108">
        <v>4433.5200000000004</v>
      </c>
      <c r="F95" s="109" t="s">
        <v>12</v>
      </c>
    </row>
    <row r="96" spans="2:6" ht="12.5">
      <c r="B96" s="34">
        <v>45903.569895833331</v>
      </c>
      <c r="C96" s="107">
        <v>8</v>
      </c>
      <c r="D96" s="108">
        <v>22.62</v>
      </c>
      <c r="E96" s="108">
        <v>180.96</v>
      </c>
      <c r="F96" s="109" t="s">
        <v>12</v>
      </c>
    </row>
    <row r="97" spans="2:6" ht="12.5">
      <c r="B97" s="34">
        <v>45903.569907407407</v>
      </c>
      <c r="C97" s="107">
        <v>76</v>
      </c>
      <c r="D97" s="108">
        <v>22.62</v>
      </c>
      <c r="E97" s="108">
        <v>1719.1200000000001</v>
      </c>
      <c r="F97" s="109" t="s">
        <v>12</v>
      </c>
    </row>
    <row r="98" spans="2:6" ht="12.5">
      <c r="B98" s="34">
        <v>45903.579560185186</v>
      </c>
      <c r="C98" s="107">
        <v>3</v>
      </c>
      <c r="D98" s="108">
        <v>22.66</v>
      </c>
      <c r="E98" s="108">
        <v>67.98</v>
      </c>
      <c r="F98" s="109" t="s">
        <v>12</v>
      </c>
    </row>
    <row r="99" spans="2:6" ht="12.5">
      <c r="B99" s="34">
        <v>45903.579560185186</v>
      </c>
      <c r="C99" s="107">
        <v>1</v>
      </c>
      <c r="D99" s="108">
        <v>22.66</v>
      </c>
      <c r="E99" s="108">
        <v>22.66</v>
      </c>
      <c r="F99" s="109" t="s">
        <v>12</v>
      </c>
    </row>
    <row r="100" spans="2:6" ht="12.5">
      <c r="B100" s="34">
        <v>45903.579560185186</v>
      </c>
      <c r="C100" s="107">
        <v>57</v>
      </c>
      <c r="D100" s="108">
        <v>22.66</v>
      </c>
      <c r="E100" s="108">
        <v>1291.6200000000001</v>
      </c>
      <c r="F100" s="109" t="s">
        <v>12</v>
      </c>
    </row>
    <row r="101" spans="2:6" ht="12.5">
      <c r="B101" s="34">
        <v>45903.579560185186</v>
      </c>
      <c r="C101" s="107">
        <v>2</v>
      </c>
      <c r="D101" s="108">
        <v>22.66</v>
      </c>
      <c r="E101" s="108">
        <v>45.32</v>
      </c>
      <c r="F101" s="109" t="s">
        <v>12</v>
      </c>
    </row>
    <row r="102" spans="2:6" ht="12.5">
      <c r="B102" s="34">
        <v>45903.581192129626</v>
      </c>
      <c r="C102" s="107">
        <v>457</v>
      </c>
      <c r="D102" s="108">
        <v>22.66</v>
      </c>
      <c r="E102" s="108">
        <v>10355.620000000001</v>
      </c>
      <c r="F102" s="109" t="s">
        <v>12</v>
      </c>
    </row>
    <row r="103" spans="2:6" ht="12.5">
      <c r="B103" s="34">
        <v>45903.58252314815</v>
      </c>
      <c r="C103" s="107">
        <v>282</v>
      </c>
      <c r="D103" s="108">
        <v>22.66</v>
      </c>
      <c r="E103" s="108">
        <v>6390.12</v>
      </c>
      <c r="F103" s="109" t="s">
        <v>12</v>
      </c>
    </row>
    <row r="104" spans="2:6" ht="12.5">
      <c r="B104" s="34">
        <v>45903.594178240739</v>
      </c>
      <c r="C104" s="107">
        <v>573</v>
      </c>
      <c r="D104" s="108">
        <v>22.62</v>
      </c>
      <c r="E104" s="108">
        <v>12961.26</v>
      </c>
      <c r="F104" s="109" t="s">
        <v>12</v>
      </c>
    </row>
    <row r="105" spans="2:6" ht="12.5">
      <c r="B105" s="34">
        <v>45903.597129629627</v>
      </c>
      <c r="C105" s="107">
        <v>278</v>
      </c>
      <c r="D105" s="108">
        <v>22.6</v>
      </c>
      <c r="E105" s="108">
        <v>6282.8</v>
      </c>
      <c r="F105" s="109" t="s">
        <v>12</v>
      </c>
    </row>
    <row r="106" spans="2:6" ht="12.5">
      <c r="B106" s="34">
        <v>45903.603449074071</v>
      </c>
      <c r="C106" s="107">
        <v>267</v>
      </c>
      <c r="D106" s="108">
        <v>22.58</v>
      </c>
      <c r="E106" s="108">
        <v>6028.86</v>
      </c>
      <c r="F106" s="109" t="s">
        <v>12</v>
      </c>
    </row>
    <row r="107" spans="2:6" ht="12.5">
      <c r="B107" s="34">
        <v>45903.619398148148</v>
      </c>
      <c r="C107" s="107">
        <v>271</v>
      </c>
      <c r="D107" s="108">
        <v>22.58</v>
      </c>
      <c r="E107" s="108">
        <v>6119.1799999999994</v>
      </c>
      <c r="F107" s="109" t="s">
        <v>12</v>
      </c>
    </row>
    <row r="108" spans="2:6" ht="12.5">
      <c r="B108" s="34">
        <v>45903.619398148148</v>
      </c>
      <c r="C108" s="107">
        <v>520</v>
      </c>
      <c r="D108" s="108">
        <v>22.58</v>
      </c>
      <c r="E108" s="108">
        <v>11741.599999999999</v>
      </c>
      <c r="F108" s="109" t="s">
        <v>12</v>
      </c>
    </row>
    <row r="109" spans="2:6" ht="12.5">
      <c r="B109" s="34">
        <v>45903.619398148148</v>
      </c>
      <c r="C109" s="107">
        <v>5</v>
      </c>
      <c r="D109" s="108">
        <v>22.58</v>
      </c>
      <c r="E109" s="108">
        <v>112.89999999999999</v>
      </c>
      <c r="F109" s="109" t="s">
        <v>12</v>
      </c>
    </row>
    <row r="110" spans="2:6" ht="12.5">
      <c r="B110" s="34">
        <v>45903.619398148148</v>
      </c>
      <c r="C110" s="107">
        <v>258</v>
      </c>
      <c r="D110" s="108">
        <v>22.58</v>
      </c>
      <c r="E110" s="108">
        <v>5825.6399999999994</v>
      </c>
      <c r="F110" s="109" t="s">
        <v>12</v>
      </c>
    </row>
    <row r="111" spans="2:6" ht="12.5">
      <c r="B111" s="34">
        <v>45903.619398148148</v>
      </c>
      <c r="C111" s="107">
        <v>256</v>
      </c>
      <c r="D111" s="108">
        <v>22.58</v>
      </c>
      <c r="E111" s="108">
        <v>5780.48</v>
      </c>
      <c r="F111" s="109" t="s">
        <v>12</v>
      </c>
    </row>
    <row r="112" spans="2:6" ht="12.5">
      <c r="B112" s="34">
        <v>45903.623124999998</v>
      </c>
      <c r="C112" s="107">
        <v>276</v>
      </c>
      <c r="D112" s="108">
        <v>22.54</v>
      </c>
      <c r="E112" s="108">
        <v>6221.04</v>
      </c>
      <c r="F112" s="109" t="s">
        <v>12</v>
      </c>
    </row>
    <row r="113" spans="2:6" ht="12.5">
      <c r="B113" s="34">
        <v>45903.635034722225</v>
      </c>
      <c r="C113" s="107">
        <v>305</v>
      </c>
      <c r="D113" s="108">
        <v>22.56</v>
      </c>
      <c r="E113" s="108">
        <v>6880.7999999999993</v>
      </c>
      <c r="F113" s="109" t="s">
        <v>12</v>
      </c>
    </row>
    <row r="114" spans="2:6" ht="12.5">
      <c r="B114" s="34">
        <v>45903.639085648145</v>
      </c>
      <c r="C114" s="107">
        <v>71</v>
      </c>
      <c r="D114" s="108">
        <v>22.56</v>
      </c>
      <c r="E114" s="108">
        <v>1601.76</v>
      </c>
      <c r="F114" s="109" t="s">
        <v>12</v>
      </c>
    </row>
    <row r="115" spans="2:6" ht="12.5">
      <c r="B115" s="34">
        <v>45903.639085648145</v>
      </c>
      <c r="C115" s="107">
        <v>187</v>
      </c>
      <c r="D115" s="108">
        <v>22.56</v>
      </c>
      <c r="E115" s="108">
        <v>4218.7199999999993</v>
      </c>
      <c r="F115" s="109" t="s">
        <v>12</v>
      </c>
    </row>
    <row r="116" spans="2:6" ht="12.5">
      <c r="B116" s="34">
        <v>45903.642638888887</v>
      </c>
      <c r="C116" s="107">
        <v>92</v>
      </c>
      <c r="D116" s="108">
        <v>22.6</v>
      </c>
      <c r="E116" s="108">
        <v>2079.2000000000003</v>
      </c>
      <c r="F116" s="109" t="s">
        <v>12</v>
      </c>
    </row>
    <row r="117" spans="2:6" ht="12.5">
      <c r="B117" s="34">
        <v>45903.642638888887</v>
      </c>
      <c r="C117" s="107">
        <v>4</v>
      </c>
      <c r="D117" s="108">
        <v>22.6</v>
      </c>
      <c r="E117" s="108">
        <v>90.4</v>
      </c>
      <c r="F117" s="109" t="s">
        <v>12</v>
      </c>
    </row>
    <row r="118" spans="2:6" ht="12.5">
      <c r="B118" s="34">
        <v>45903.642638888887</v>
      </c>
      <c r="C118" s="107">
        <v>11</v>
      </c>
      <c r="D118" s="108">
        <v>22.6</v>
      </c>
      <c r="E118" s="108">
        <v>248.60000000000002</v>
      </c>
      <c r="F118" s="109" t="s">
        <v>12</v>
      </c>
    </row>
    <row r="119" spans="2:6" ht="12.5">
      <c r="B119" s="34">
        <v>45903.645983796298</v>
      </c>
      <c r="C119" s="107">
        <v>10</v>
      </c>
      <c r="D119" s="108">
        <v>22.62</v>
      </c>
      <c r="E119" s="108">
        <v>226.20000000000002</v>
      </c>
      <c r="F119" s="109" t="s">
        <v>12</v>
      </c>
    </row>
    <row r="120" spans="2:6" ht="12.5">
      <c r="B120" s="34">
        <v>45903.645983796298</v>
      </c>
      <c r="C120" s="107">
        <v>33</v>
      </c>
      <c r="D120" s="108">
        <v>22.62</v>
      </c>
      <c r="E120" s="108">
        <v>746.46</v>
      </c>
      <c r="F120" s="109" t="s">
        <v>12</v>
      </c>
    </row>
    <row r="121" spans="2:6" ht="12.5">
      <c r="B121" s="34">
        <v>45903.645983796298</v>
      </c>
      <c r="C121" s="107">
        <v>486</v>
      </c>
      <c r="D121" s="108">
        <v>22.62</v>
      </c>
      <c r="E121" s="108">
        <v>10993.32</v>
      </c>
      <c r="F121" s="109" t="s">
        <v>12</v>
      </c>
    </row>
    <row r="122" spans="2:6" ht="12.5">
      <c r="B122" s="34">
        <v>45903.645983796298</v>
      </c>
      <c r="C122" s="107">
        <v>263</v>
      </c>
      <c r="D122" s="108">
        <v>22.62</v>
      </c>
      <c r="E122" s="108">
        <v>5949.06</v>
      </c>
      <c r="F122" s="109" t="s">
        <v>12</v>
      </c>
    </row>
    <row r="123" spans="2:6" ht="12.5">
      <c r="B123" s="34">
        <v>45903.645983796298</v>
      </c>
      <c r="C123" s="107">
        <v>301</v>
      </c>
      <c r="D123" s="108">
        <v>22.62</v>
      </c>
      <c r="E123" s="108">
        <v>6808.62</v>
      </c>
      <c r="F123" s="109" t="s">
        <v>12</v>
      </c>
    </row>
    <row r="124" spans="2:6" ht="12.5">
      <c r="B124" s="34">
        <v>45903.645983796298</v>
      </c>
      <c r="C124" s="107">
        <v>116</v>
      </c>
      <c r="D124" s="108">
        <v>22.62</v>
      </c>
      <c r="E124" s="108">
        <v>2623.92</v>
      </c>
      <c r="F124" s="109" t="s">
        <v>12</v>
      </c>
    </row>
    <row r="125" spans="2:6" ht="12.5">
      <c r="B125" s="34">
        <v>45903.645983796298</v>
      </c>
      <c r="C125" s="107">
        <v>150</v>
      </c>
      <c r="D125" s="108">
        <v>22.62</v>
      </c>
      <c r="E125" s="108">
        <v>3393</v>
      </c>
      <c r="F125" s="109" t="s">
        <v>12</v>
      </c>
    </row>
    <row r="126" spans="2:6" ht="12.5">
      <c r="B126" s="34">
        <v>45903.65152777778</v>
      </c>
      <c r="C126" s="107">
        <v>253</v>
      </c>
      <c r="D126" s="108">
        <v>22.64</v>
      </c>
      <c r="E126" s="108">
        <v>5727.92</v>
      </c>
      <c r="F126" s="109" t="s">
        <v>12</v>
      </c>
    </row>
    <row r="127" spans="2:6" ht="12.5">
      <c r="B127" s="34">
        <v>45903.65152777778</v>
      </c>
      <c r="C127" s="107">
        <v>273</v>
      </c>
      <c r="D127" s="108">
        <v>22.64</v>
      </c>
      <c r="E127" s="108">
        <v>6180.72</v>
      </c>
      <c r="F127" s="109" t="s">
        <v>12</v>
      </c>
    </row>
    <row r="128" spans="2:6" ht="12.5">
      <c r="B128" s="34">
        <v>45903.656076388892</v>
      </c>
      <c r="C128" s="107">
        <v>256</v>
      </c>
      <c r="D128" s="108">
        <v>22.6</v>
      </c>
      <c r="E128" s="108">
        <v>5785.6</v>
      </c>
      <c r="F128" s="109" t="s">
        <v>12</v>
      </c>
    </row>
    <row r="129" spans="2:6" ht="12.5">
      <c r="B129" s="34">
        <v>45903.656076388892</v>
      </c>
      <c r="C129" s="107">
        <v>256</v>
      </c>
      <c r="D129" s="108">
        <v>22.6</v>
      </c>
      <c r="E129" s="108">
        <v>5785.6</v>
      </c>
      <c r="F129" s="109" t="s">
        <v>12</v>
      </c>
    </row>
    <row r="130" spans="2:6" ht="12.5">
      <c r="B130" s="34">
        <v>45903.660486111112</v>
      </c>
      <c r="C130" s="107">
        <v>289</v>
      </c>
      <c r="D130" s="108">
        <v>22.54</v>
      </c>
      <c r="E130" s="108">
        <v>6514.0599999999995</v>
      </c>
      <c r="F130" s="109" t="s">
        <v>12</v>
      </c>
    </row>
    <row r="131" spans="2:6" ht="12.5">
      <c r="B131" s="34">
        <v>45903.660486111112</v>
      </c>
      <c r="C131" s="107">
        <v>279</v>
      </c>
      <c r="D131" s="108">
        <v>22.54</v>
      </c>
      <c r="E131" s="108">
        <v>6288.66</v>
      </c>
      <c r="F131" s="109" t="s">
        <v>12</v>
      </c>
    </row>
    <row r="132" spans="2:6" ht="12.5">
      <c r="B132" s="34">
        <v>45903.663483796299</v>
      </c>
      <c r="C132" s="107">
        <v>298</v>
      </c>
      <c r="D132" s="108">
        <v>22.52</v>
      </c>
      <c r="E132" s="108">
        <v>6710.96</v>
      </c>
      <c r="F132" s="109" t="s">
        <v>12</v>
      </c>
    </row>
    <row r="133" spans="2:6" ht="12.5">
      <c r="B133" s="34">
        <v>45903.667442129627</v>
      </c>
      <c r="C133" s="107">
        <v>281</v>
      </c>
      <c r="D133" s="108">
        <v>22.5</v>
      </c>
      <c r="E133" s="108">
        <v>6322.5</v>
      </c>
      <c r="F133" s="109" t="s">
        <v>12</v>
      </c>
    </row>
    <row r="134" spans="2:6" ht="12.5">
      <c r="B134" s="34">
        <v>45903.667442129627</v>
      </c>
      <c r="C134" s="107">
        <v>290</v>
      </c>
      <c r="D134" s="108">
        <v>22.5</v>
      </c>
      <c r="E134" s="108">
        <v>6525</v>
      </c>
      <c r="F134" s="109" t="s">
        <v>12</v>
      </c>
    </row>
    <row r="135" spans="2:6" ht="12.5">
      <c r="B135" s="34">
        <v>45903.677152777775</v>
      </c>
      <c r="C135" s="107">
        <v>261</v>
      </c>
      <c r="D135" s="108">
        <v>22.54</v>
      </c>
      <c r="E135" s="108">
        <v>5882.94</v>
      </c>
      <c r="F135" s="109" t="s">
        <v>12</v>
      </c>
    </row>
    <row r="136" spans="2:6" ht="12.5">
      <c r="B136" s="34">
        <v>45903.677152777775</v>
      </c>
      <c r="C136" s="107">
        <v>276</v>
      </c>
      <c r="D136" s="108">
        <v>22.54</v>
      </c>
      <c r="E136" s="108">
        <v>6221.04</v>
      </c>
      <c r="F136" s="109" t="s">
        <v>12</v>
      </c>
    </row>
    <row r="137" spans="2:6" ht="12.5">
      <c r="B137" s="34">
        <v>45903.677152777775</v>
      </c>
      <c r="C137" s="107">
        <v>463</v>
      </c>
      <c r="D137" s="108">
        <v>22.54</v>
      </c>
      <c r="E137" s="108">
        <v>10436.02</v>
      </c>
      <c r="F137" s="109" t="s">
        <v>12</v>
      </c>
    </row>
    <row r="138" spans="2:6" ht="12.5">
      <c r="B138" s="34">
        <v>45903.677152777775</v>
      </c>
      <c r="C138" s="107">
        <v>116</v>
      </c>
      <c r="D138" s="108">
        <v>22.54</v>
      </c>
      <c r="E138" s="108">
        <v>2614.64</v>
      </c>
      <c r="F138" s="109" t="s">
        <v>12</v>
      </c>
    </row>
    <row r="139" spans="2:6" ht="12.5">
      <c r="B139" s="34">
        <v>45903.682037037041</v>
      </c>
      <c r="C139" s="107">
        <v>254</v>
      </c>
      <c r="D139" s="108">
        <v>22.5</v>
      </c>
      <c r="E139" s="108">
        <v>5715</v>
      </c>
      <c r="F139" s="109" t="s">
        <v>12</v>
      </c>
    </row>
    <row r="140" spans="2:6" ht="12.5">
      <c r="B140" s="34">
        <v>45903.682037037041</v>
      </c>
      <c r="C140" s="107">
        <v>255</v>
      </c>
      <c r="D140" s="108">
        <v>22.5</v>
      </c>
      <c r="E140" s="108">
        <v>5737.5</v>
      </c>
      <c r="F140" s="109" t="s">
        <v>12</v>
      </c>
    </row>
    <row r="141" spans="2:6" ht="12.5">
      <c r="B141" s="34">
        <v>45903.686724537038</v>
      </c>
      <c r="C141" s="107">
        <v>76</v>
      </c>
      <c r="D141" s="108">
        <v>22.46</v>
      </c>
      <c r="E141" s="108">
        <v>1706.96</v>
      </c>
      <c r="F141" s="109" t="s">
        <v>12</v>
      </c>
    </row>
    <row r="142" spans="2:6" ht="12.5">
      <c r="B142" s="34">
        <v>45903.686724537038</v>
      </c>
      <c r="C142" s="107">
        <v>287</v>
      </c>
      <c r="D142" s="108">
        <v>22.46</v>
      </c>
      <c r="E142" s="108">
        <v>6446.02</v>
      </c>
      <c r="F142" s="109" t="s">
        <v>12</v>
      </c>
    </row>
    <row r="143" spans="2:6" ht="12.5">
      <c r="B143" s="34">
        <v>45903.686724537038</v>
      </c>
      <c r="C143" s="107">
        <v>200</v>
      </c>
      <c r="D143" s="108">
        <v>22.46</v>
      </c>
      <c r="E143" s="108">
        <v>4492</v>
      </c>
      <c r="F143" s="109" t="s">
        <v>12</v>
      </c>
    </row>
    <row r="144" spans="2:6" ht="12.5">
      <c r="B144" s="34">
        <v>45903.69085648148</v>
      </c>
      <c r="C144" s="107">
        <v>301</v>
      </c>
      <c r="D144" s="108">
        <v>22.44</v>
      </c>
      <c r="E144" s="108">
        <v>6754.4400000000005</v>
      </c>
      <c r="F144" s="109" t="s">
        <v>12</v>
      </c>
    </row>
    <row r="145" spans="2:6" ht="12.5">
      <c r="B145" s="34">
        <v>45903.69703703704</v>
      </c>
      <c r="C145" s="107">
        <v>314</v>
      </c>
      <c r="D145" s="108">
        <v>22.44</v>
      </c>
      <c r="E145" s="108">
        <v>7046.1600000000008</v>
      </c>
      <c r="F145" s="109" t="s">
        <v>12</v>
      </c>
    </row>
    <row r="146" spans="2:6" ht="12.5">
      <c r="B146" s="34">
        <v>45903.69703703704</v>
      </c>
      <c r="C146" s="107">
        <v>310</v>
      </c>
      <c r="D146" s="108">
        <v>22.44</v>
      </c>
      <c r="E146" s="108">
        <v>6956.4000000000005</v>
      </c>
      <c r="F146" s="109" t="s">
        <v>12</v>
      </c>
    </row>
    <row r="147" spans="2:6" ht="12.5">
      <c r="B147" s="34">
        <v>45903.702025462961</v>
      </c>
      <c r="C147" s="107">
        <v>308</v>
      </c>
      <c r="D147" s="108">
        <v>22.44</v>
      </c>
      <c r="E147" s="108">
        <v>6911.52</v>
      </c>
      <c r="F147" s="109" t="s">
        <v>12</v>
      </c>
    </row>
    <row r="148" spans="2:6" ht="12.5">
      <c r="B148" s="34">
        <v>45903.702025462961</v>
      </c>
      <c r="C148" s="107">
        <v>271</v>
      </c>
      <c r="D148" s="108">
        <v>22.44</v>
      </c>
      <c r="E148" s="108">
        <v>6081.2400000000007</v>
      </c>
      <c r="F148" s="109" t="s">
        <v>12</v>
      </c>
    </row>
    <row r="149" spans="2:6" ht="12.5">
      <c r="B149" s="34">
        <v>45903.710601851853</v>
      </c>
      <c r="C149" s="107">
        <v>579</v>
      </c>
      <c r="D149" s="108">
        <v>22.5</v>
      </c>
      <c r="E149" s="108">
        <v>13027.5</v>
      </c>
      <c r="F149" s="109" t="s">
        <v>12</v>
      </c>
    </row>
    <row r="150" spans="2:6" ht="12.5">
      <c r="B150" s="34">
        <v>45903.710601851853</v>
      </c>
      <c r="C150" s="107">
        <v>302</v>
      </c>
      <c r="D150" s="108">
        <v>22.5</v>
      </c>
      <c r="E150" s="108">
        <v>6795</v>
      </c>
      <c r="F150" s="109" t="s">
        <v>12</v>
      </c>
    </row>
    <row r="151" spans="2:6" ht="12.5">
      <c r="B151" s="34">
        <v>45903.717557870368</v>
      </c>
      <c r="C151" s="107">
        <v>71</v>
      </c>
      <c r="D151" s="108">
        <v>22.54</v>
      </c>
      <c r="E151" s="108">
        <v>1600.34</v>
      </c>
      <c r="F151" s="109" t="s">
        <v>12</v>
      </c>
    </row>
    <row r="152" spans="2:6" ht="12.5">
      <c r="B152" s="34">
        <v>45903.717557870368</v>
      </c>
      <c r="C152" s="107">
        <v>4</v>
      </c>
      <c r="D152" s="108">
        <v>22.54</v>
      </c>
      <c r="E152" s="108">
        <v>90.16</v>
      </c>
      <c r="F152" s="109" t="s">
        <v>12</v>
      </c>
    </row>
    <row r="153" spans="2:6" ht="12.5">
      <c r="B153" s="34">
        <v>45903.717557870368</v>
      </c>
      <c r="C153" s="107">
        <v>18</v>
      </c>
      <c r="D153" s="108">
        <v>22.54</v>
      </c>
      <c r="E153" s="108">
        <v>405.71999999999997</v>
      </c>
      <c r="F153" s="109" t="s">
        <v>12</v>
      </c>
    </row>
    <row r="154" spans="2:6" ht="12.5">
      <c r="B154" s="34">
        <v>45903.718206018515</v>
      </c>
      <c r="C154" s="107">
        <v>279</v>
      </c>
      <c r="D154" s="108">
        <v>22.54</v>
      </c>
      <c r="E154" s="108">
        <v>6288.66</v>
      </c>
      <c r="F154" s="109" t="s">
        <v>12</v>
      </c>
    </row>
    <row r="155" spans="2:6" ht="12.5">
      <c r="B155" s="34">
        <v>45903.719490740739</v>
      </c>
      <c r="C155" s="107">
        <v>455</v>
      </c>
      <c r="D155" s="108">
        <v>22.52</v>
      </c>
      <c r="E155" s="108">
        <v>10246.6</v>
      </c>
      <c r="F155" s="109" t="s">
        <v>12</v>
      </c>
    </row>
    <row r="156" spans="2:6" ht="12.5">
      <c r="B156" s="34">
        <v>45903.719490740739</v>
      </c>
      <c r="C156" s="107">
        <v>54</v>
      </c>
      <c r="D156" s="108">
        <v>22.52</v>
      </c>
      <c r="E156" s="108">
        <v>1216.08</v>
      </c>
      <c r="F156" s="109" t="s">
        <v>12</v>
      </c>
    </row>
    <row r="157" spans="2:6" ht="12.5">
      <c r="B157" s="34">
        <v>45903.719490740739</v>
      </c>
      <c r="C157" s="107">
        <v>182</v>
      </c>
      <c r="D157" s="108">
        <v>22.52</v>
      </c>
      <c r="E157" s="108">
        <v>4098.6400000000003</v>
      </c>
      <c r="F157" s="109" t="s">
        <v>12</v>
      </c>
    </row>
    <row r="158" spans="2:6" ht="12.5">
      <c r="B158" s="34">
        <v>45903.719490740739</v>
      </c>
      <c r="C158" s="107">
        <v>318</v>
      </c>
      <c r="D158" s="108">
        <v>22.52</v>
      </c>
      <c r="E158" s="108">
        <v>7161.36</v>
      </c>
      <c r="F158" s="109" t="s">
        <v>12</v>
      </c>
    </row>
    <row r="159" spans="2:6" ht="12.5">
      <c r="B159" s="34">
        <v>45903.719490740739</v>
      </c>
      <c r="C159" s="107">
        <v>318</v>
      </c>
      <c r="D159" s="108">
        <v>22.52</v>
      </c>
      <c r="E159" s="108">
        <v>7161.36</v>
      </c>
      <c r="F159" s="109" t="s">
        <v>12</v>
      </c>
    </row>
    <row r="160" spans="2:6" ht="12.5">
      <c r="B160" s="34">
        <v>45903.719490740739</v>
      </c>
      <c r="C160" s="107">
        <v>182</v>
      </c>
      <c r="D160" s="108">
        <v>22.52</v>
      </c>
      <c r="E160" s="108">
        <v>4098.6400000000003</v>
      </c>
      <c r="F160" s="109" t="s">
        <v>12</v>
      </c>
    </row>
    <row r="161" spans="2:6" ht="12.5">
      <c r="B161" s="34">
        <v>45903.721655092595</v>
      </c>
      <c r="C161" s="107">
        <v>332</v>
      </c>
      <c r="D161" s="108">
        <v>22.52</v>
      </c>
      <c r="E161" s="108">
        <v>7476.6399999999994</v>
      </c>
      <c r="F161" s="109" t="s">
        <v>12</v>
      </c>
    </row>
    <row r="162" spans="2:6" ht="12.5">
      <c r="B162" s="34">
        <v>45903.721655092595</v>
      </c>
      <c r="C162" s="107">
        <v>500</v>
      </c>
      <c r="D162" s="108">
        <v>22.52</v>
      </c>
      <c r="E162" s="108">
        <v>11260</v>
      </c>
      <c r="F162" s="109" t="s">
        <v>12</v>
      </c>
    </row>
    <row r="163" spans="2:6" ht="12.5">
      <c r="B163" s="34">
        <v>45903.721655092595</v>
      </c>
      <c r="C163" s="107">
        <v>500</v>
      </c>
      <c r="D163" s="108">
        <v>22.52</v>
      </c>
      <c r="E163" s="108">
        <v>11260</v>
      </c>
      <c r="F163" s="109" t="s">
        <v>12</v>
      </c>
    </row>
    <row r="164" spans="2:6" ht="12.5">
      <c r="B164" s="34">
        <v>45903.721655092595</v>
      </c>
      <c r="C164" s="107">
        <v>514</v>
      </c>
      <c r="D164" s="108">
        <v>22.52</v>
      </c>
      <c r="E164" s="108">
        <v>11575.28</v>
      </c>
      <c r="F164" s="109" t="s">
        <v>12</v>
      </c>
    </row>
    <row r="165" spans="2:6" ht="12.5">
      <c r="B165" s="34">
        <v>45903.721655092595</v>
      </c>
      <c r="C165" s="107">
        <v>45</v>
      </c>
      <c r="D165" s="108">
        <v>22.52</v>
      </c>
      <c r="E165" s="108">
        <v>1013.4</v>
      </c>
      <c r="F165" s="109" t="s">
        <v>12</v>
      </c>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3"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D0C1E-3A14-4119-9262-5622918BC70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2</v>
      </c>
      <c r="C15" s="59">
        <f>SUMIF(F20:F5000,F15,C20:C5000)</f>
        <v>28472</v>
      </c>
      <c r="D15" s="60">
        <f>E15/C15</f>
        <v>23.306322000561959</v>
      </c>
      <c r="E15" s="60">
        <f>SUMIF(F20:F5000,F15,E20:E5000)</f>
        <v>663577.60000000009</v>
      </c>
      <c r="F15" s="61" t="s">
        <v>12</v>
      </c>
    </row>
    <row r="16" spans="2:10">
      <c r="B16" s="26">
        <v>45902</v>
      </c>
      <c r="C16" s="59">
        <f>SUMIF(F20:F5001,F16,C20:C5001)</f>
        <v>0</v>
      </c>
      <c r="D16" s="60">
        <v>0</v>
      </c>
      <c r="E16" s="60">
        <f>SUMIF(F20:F5001,F16,E20:E5001)</f>
        <v>0</v>
      </c>
      <c r="F16" s="61" t="s">
        <v>22</v>
      </c>
    </row>
    <row r="17" spans="2:12" ht="12.5">
      <c r="B17" s="26">
        <v>4590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2.381620370368</v>
      </c>
      <c r="C20" s="107">
        <v>399</v>
      </c>
      <c r="D20" s="108">
        <v>23.58</v>
      </c>
      <c r="E20" s="108">
        <v>9408.42</v>
      </c>
      <c r="F20" s="109" t="s">
        <v>12</v>
      </c>
      <c r="G20" s="87"/>
      <c r="H20" s="86"/>
      <c r="I20" s="86"/>
      <c r="J20" s="86"/>
      <c r="K20" s="86"/>
    </row>
    <row r="21" spans="2:12" ht="12.5">
      <c r="B21" s="34">
        <v>45902.381620370368</v>
      </c>
      <c r="C21" s="107">
        <v>120</v>
      </c>
      <c r="D21" s="108">
        <v>23.58</v>
      </c>
      <c r="E21" s="108">
        <v>2829.6</v>
      </c>
      <c r="F21" s="109" t="s">
        <v>12</v>
      </c>
    </row>
    <row r="22" spans="2:12" ht="12.5">
      <c r="B22" s="34">
        <v>45902.381620370368</v>
      </c>
      <c r="C22" s="107">
        <v>299</v>
      </c>
      <c r="D22" s="108">
        <v>23.58</v>
      </c>
      <c r="E22" s="108">
        <v>7050.4199999999992</v>
      </c>
      <c r="F22" s="109" t="s">
        <v>12</v>
      </c>
    </row>
    <row r="23" spans="2:12" ht="12.5">
      <c r="B23" s="34">
        <v>45902.381620370368</v>
      </c>
      <c r="C23" s="107">
        <v>145</v>
      </c>
      <c r="D23" s="108">
        <v>23.58</v>
      </c>
      <c r="E23" s="108">
        <v>3419.1</v>
      </c>
      <c r="F23" s="109" t="s">
        <v>12</v>
      </c>
    </row>
    <row r="24" spans="2:12" ht="12.5">
      <c r="B24" s="34">
        <v>45902.381620370368</v>
      </c>
      <c r="C24" s="107">
        <v>100</v>
      </c>
      <c r="D24" s="108">
        <v>23.58</v>
      </c>
      <c r="E24" s="108">
        <v>2358</v>
      </c>
      <c r="F24" s="109" t="s">
        <v>12</v>
      </c>
    </row>
    <row r="25" spans="2:12" ht="12.5">
      <c r="B25" s="34">
        <v>45902.381689814814</v>
      </c>
      <c r="C25" s="107">
        <v>6</v>
      </c>
      <c r="D25" s="108">
        <v>23.58</v>
      </c>
      <c r="E25" s="108">
        <v>141.47999999999999</v>
      </c>
      <c r="F25" s="109" t="s">
        <v>12</v>
      </c>
    </row>
    <row r="26" spans="2:12" ht="12.5">
      <c r="B26" s="34">
        <v>45902.383750000001</v>
      </c>
      <c r="C26" s="107">
        <v>303</v>
      </c>
      <c r="D26" s="108">
        <v>23.5</v>
      </c>
      <c r="E26" s="108">
        <v>7120.5</v>
      </c>
      <c r="F26" s="109" t="s">
        <v>12</v>
      </c>
    </row>
    <row r="27" spans="2:12" ht="12.5">
      <c r="B27" s="34">
        <v>45902.386377314811</v>
      </c>
      <c r="C27" s="107">
        <v>285</v>
      </c>
      <c r="D27" s="108">
        <v>23.48</v>
      </c>
      <c r="E27" s="108">
        <v>6691.8</v>
      </c>
      <c r="F27" s="109" t="s">
        <v>12</v>
      </c>
    </row>
    <row r="28" spans="2:12" ht="12.5">
      <c r="B28" s="34">
        <v>45902.391203703701</v>
      </c>
      <c r="C28" s="107">
        <v>277</v>
      </c>
      <c r="D28" s="108">
        <v>23.44</v>
      </c>
      <c r="E28" s="108">
        <v>6492.88</v>
      </c>
      <c r="F28" s="109" t="s">
        <v>12</v>
      </c>
    </row>
    <row r="29" spans="2:12" ht="12.5">
      <c r="B29" s="34">
        <v>45902.398113425923</v>
      </c>
      <c r="C29" s="107">
        <v>285</v>
      </c>
      <c r="D29" s="108">
        <v>23.4</v>
      </c>
      <c r="E29" s="108">
        <v>6669</v>
      </c>
      <c r="F29" s="109" t="s">
        <v>12</v>
      </c>
    </row>
    <row r="30" spans="2:12" ht="12.5">
      <c r="B30" s="34">
        <v>45902.399062500001</v>
      </c>
      <c r="C30" s="107">
        <v>110</v>
      </c>
      <c r="D30" s="108">
        <v>23.4</v>
      </c>
      <c r="E30" s="108">
        <v>2574</v>
      </c>
      <c r="F30" s="109" t="s">
        <v>12</v>
      </c>
    </row>
    <row r="31" spans="2:12" ht="12.5">
      <c r="B31" s="34">
        <v>45902.399062500001</v>
      </c>
      <c r="C31" s="107">
        <v>349</v>
      </c>
      <c r="D31" s="108">
        <v>23.4</v>
      </c>
      <c r="E31" s="108">
        <v>8166.5999999999995</v>
      </c>
      <c r="F31" s="109" t="s">
        <v>12</v>
      </c>
    </row>
    <row r="32" spans="2:12" ht="12.5">
      <c r="B32" s="34">
        <v>45902.399062500001</v>
      </c>
      <c r="C32" s="107">
        <v>349</v>
      </c>
      <c r="D32" s="108">
        <v>23.4</v>
      </c>
      <c r="E32" s="108">
        <v>8166.5999999999995</v>
      </c>
      <c r="F32" s="109" t="s">
        <v>12</v>
      </c>
    </row>
    <row r="33" spans="2:6" ht="12.5">
      <c r="B33" s="34">
        <v>45902.40902777778</v>
      </c>
      <c r="C33" s="107">
        <v>208</v>
      </c>
      <c r="D33" s="108">
        <v>23.42</v>
      </c>
      <c r="E33" s="108">
        <v>4871.3600000000006</v>
      </c>
      <c r="F33" s="109" t="s">
        <v>12</v>
      </c>
    </row>
    <row r="34" spans="2:6" ht="12.5">
      <c r="B34" s="34">
        <v>45902.40902777778</v>
      </c>
      <c r="C34" s="107">
        <v>91</v>
      </c>
      <c r="D34" s="108">
        <v>23.42</v>
      </c>
      <c r="E34" s="108">
        <v>2131.2200000000003</v>
      </c>
      <c r="F34" s="109" t="s">
        <v>12</v>
      </c>
    </row>
    <row r="35" spans="2:6" ht="12.5">
      <c r="B35" s="34">
        <v>45902.410219907404</v>
      </c>
      <c r="C35" s="107">
        <v>280</v>
      </c>
      <c r="D35" s="108">
        <v>23.4</v>
      </c>
      <c r="E35" s="108">
        <v>6552</v>
      </c>
      <c r="F35" s="109" t="s">
        <v>12</v>
      </c>
    </row>
    <row r="36" spans="2:6" ht="12.5">
      <c r="B36" s="34">
        <v>45902.410219907404</v>
      </c>
      <c r="C36" s="107">
        <v>262</v>
      </c>
      <c r="D36" s="108">
        <v>23.4</v>
      </c>
      <c r="E36" s="108">
        <v>6130.7999999999993</v>
      </c>
      <c r="F36" s="109" t="s">
        <v>12</v>
      </c>
    </row>
    <row r="37" spans="2:6" ht="12.5">
      <c r="B37" s="34">
        <v>45902.410219907404</v>
      </c>
      <c r="C37" s="107">
        <v>289</v>
      </c>
      <c r="D37" s="108">
        <v>23.4</v>
      </c>
      <c r="E37" s="108">
        <v>6762.5999999999995</v>
      </c>
      <c r="F37" s="109" t="s">
        <v>12</v>
      </c>
    </row>
    <row r="38" spans="2:6" ht="12.5">
      <c r="B38" s="34">
        <v>45902.420162037037</v>
      </c>
      <c r="C38" s="107">
        <v>569</v>
      </c>
      <c r="D38" s="108">
        <v>23.44</v>
      </c>
      <c r="E38" s="108">
        <v>13337.36</v>
      </c>
      <c r="F38" s="109" t="s">
        <v>12</v>
      </c>
    </row>
    <row r="39" spans="2:6" ht="12.5">
      <c r="B39" s="34">
        <v>45902.425069444442</v>
      </c>
      <c r="C39" s="107">
        <v>50</v>
      </c>
      <c r="D39" s="108">
        <v>23.42</v>
      </c>
      <c r="E39" s="108">
        <v>1171</v>
      </c>
      <c r="F39" s="109" t="s">
        <v>12</v>
      </c>
    </row>
    <row r="40" spans="2:6" ht="12.5">
      <c r="B40" s="34">
        <v>45902.425069444442</v>
      </c>
      <c r="C40" s="107">
        <v>303</v>
      </c>
      <c r="D40" s="108">
        <v>23.42</v>
      </c>
      <c r="E40" s="108">
        <v>7096.26</v>
      </c>
      <c r="F40" s="109" t="s">
        <v>12</v>
      </c>
    </row>
    <row r="41" spans="2:6" ht="12.5">
      <c r="B41" s="34">
        <v>45902.425069444442</v>
      </c>
      <c r="C41" s="107">
        <v>254</v>
      </c>
      <c r="D41" s="108">
        <v>23.42</v>
      </c>
      <c r="E41" s="108">
        <v>5948.68</v>
      </c>
      <c r="F41" s="109" t="s">
        <v>12</v>
      </c>
    </row>
    <row r="42" spans="2:6" ht="12.5">
      <c r="B42" s="34">
        <v>45902.430833333332</v>
      </c>
      <c r="C42" s="107">
        <v>253</v>
      </c>
      <c r="D42" s="108">
        <v>23.38</v>
      </c>
      <c r="E42" s="108">
        <v>5915.1399999999994</v>
      </c>
      <c r="F42" s="109" t="s">
        <v>12</v>
      </c>
    </row>
    <row r="43" spans="2:6" ht="12.5">
      <c r="B43" s="34">
        <v>45902.430833333332</v>
      </c>
      <c r="C43" s="107">
        <v>261</v>
      </c>
      <c r="D43" s="108">
        <v>23.38</v>
      </c>
      <c r="E43" s="108">
        <v>6102.1799999999994</v>
      </c>
      <c r="F43" s="109" t="s">
        <v>12</v>
      </c>
    </row>
    <row r="44" spans="2:6" ht="12.5">
      <c r="B44" s="34">
        <v>45902.443229166667</v>
      </c>
      <c r="C44" s="107">
        <v>265</v>
      </c>
      <c r="D44" s="108">
        <v>23.46</v>
      </c>
      <c r="E44" s="108">
        <v>6216.9000000000005</v>
      </c>
      <c r="F44" s="109" t="s">
        <v>12</v>
      </c>
    </row>
    <row r="45" spans="2:6" ht="12.5">
      <c r="B45" s="34">
        <v>45902.445694444446</v>
      </c>
      <c r="C45" s="107">
        <v>147</v>
      </c>
      <c r="D45" s="108">
        <v>23.46</v>
      </c>
      <c r="E45" s="108">
        <v>3448.6200000000003</v>
      </c>
      <c r="F45" s="109" t="s">
        <v>12</v>
      </c>
    </row>
    <row r="46" spans="2:6" ht="12.5">
      <c r="B46" s="34">
        <v>45902.445787037039</v>
      </c>
      <c r="C46" s="107">
        <v>53</v>
      </c>
      <c r="D46" s="108">
        <v>23.46</v>
      </c>
      <c r="E46" s="108">
        <v>1243.3800000000001</v>
      </c>
      <c r="F46" s="109" t="s">
        <v>12</v>
      </c>
    </row>
    <row r="47" spans="2:6" ht="12.5">
      <c r="B47" s="34">
        <v>45902.449155092596</v>
      </c>
      <c r="C47" s="107">
        <v>268</v>
      </c>
      <c r="D47" s="108">
        <v>23.46</v>
      </c>
      <c r="E47" s="108">
        <v>6287.2800000000007</v>
      </c>
      <c r="F47" s="109" t="s">
        <v>12</v>
      </c>
    </row>
    <row r="48" spans="2:6" ht="12.5">
      <c r="B48" s="34">
        <v>45902.45275462963</v>
      </c>
      <c r="C48" s="107">
        <v>40</v>
      </c>
      <c r="D48" s="108">
        <v>23.46</v>
      </c>
      <c r="E48" s="108">
        <v>938.40000000000009</v>
      </c>
      <c r="F48" s="109" t="s">
        <v>12</v>
      </c>
    </row>
    <row r="49" spans="2:6" ht="12.5">
      <c r="B49" s="34">
        <v>45902.45275462963</v>
      </c>
      <c r="C49" s="107">
        <v>372</v>
      </c>
      <c r="D49" s="108">
        <v>23.46</v>
      </c>
      <c r="E49" s="108">
        <v>8727.1200000000008</v>
      </c>
      <c r="F49" s="109" t="s">
        <v>12</v>
      </c>
    </row>
    <row r="50" spans="2:6" ht="12.5">
      <c r="B50" s="34">
        <v>45902.45275462963</v>
      </c>
      <c r="C50" s="107">
        <v>260</v>
      </c>
      <c r="D50" s="108">
        <v>23.46</v>
      </c>
      <c r="E50" s="108">
        <v>6099.6</v>
      </c>
      <c r="F50" s="109" t="s">
        <v>12</v>
      </c>
    </row>
    <row r="51" spans="2:6" ht="12.5">
      <c r="B51" s="34">
        <v>45902.45275462963</v>
      </c>
      <c r="C51" s="107">
        <v>372</v>
      </c>
      <c r="D51" s="108">
        <v>23.46</v>
      </c>
      <c r="E51" s="108">
        <v>8727.1200000000008</v>
      </c>
      <c r="F51" s="109" t="s">
        <v>12</v>
      </c>
    </row>
    <row r="52" spans="2:6" ht="12.5">
      <c r="B52" s="34">
        <v>45902.458761574075</v>
      </c>
      <c r="C52" s="107">
        <v>281</v>
      </c>
      <c r="D52" s="108">
        <v>23.44</v>
      </c>
      <c r="E52" s="108">
        <v>6586.64</v>
      </c>
      <c r="F52" s="109" t="s">
        <v>12</v>
      </c>
    </row>
    <row r="53" spans="2:6" ht="12.5">
      <c r="B53" s="34">
        <v>45902.474270833336</v>
      </c>
      <c r="C53" s="107">
        <v>4</v>
      </c>
      <c r="D53" s="108">
        <v>23.5</v>
      </c>
      <c r="E53" s="108">
        <v>94</v>
      </c>
      <c r="F53" s="109" t="s">
        <v>12</v>
      </c>
    </row>
    <row r="54" spans="2:6" ht="12.5">
      <c r="B54" s="34">
        <v>45902.474270833336</v>
      </c>
      <c r="C54" s="107">
        <v>290</v>
      </c>
      <c r="D54" s="108">
        <v>23.5</v>
      </c>
      <c r="E54" s="108">
        <v>6815</v>
      </c>
      <c r="F54" s="109" t="s">
        <v>12</v>
      </c>
    </row>
    <row r="55" spans="2:6" ht="12.5">
      <c r="B55" s="34">
        <v>45902.477650462963</v>
      </c>
      <c r="C55" s="107">
        <v>125</v>
      </c>
      <c r="D55" s="108">
        <v>23.5</v>
      </c>
      <c r="E55" s="108">
        <v>2937.5</v>
      </c>
      <c r="F55" s="109" t="s">
        <v>12</v>
      </c>
    </row>
    <row r="56" spans="2:6" ht="12.5">
      <c r="B56" s="34">
        <v>45902.479722222219</v>
      </c>
      <c r="C56" s="107">
        <v>278</v>
      </c>
      <c r="D56" s="108">
        <v>23.5</v>
      </c>
      <c r="E56" s="108">
        <v>6533</v>
      </c>
      <c r="F56" s="109" t="s">
        <v>12</v>
      </c>
    </row>
    <row r="57" spans="2:6" ht="12.5">
      <c r="B57" s="34">
        <v>45902.484305555554</v>
      </c>
      <c r="C57" s="107">
        <v>63</v>
      </c>
      <c r="D57" s="108">
        <v>23.52</v>
      </c>
      <c r="E57" s="108">
        <v>1481.76</v>
      </c>
      <c r="F57" s="109" t="s">
        <v>12</v>
      </c>
    </row>
    <row r="58" spans="2:6" ht="12.5">
      <c r="B58" s="34">
        <v>45902.485289351855</v>
      </c>
      <c r="C58" s="107">
        <v>126</v>
      </c>
      <c r="D58" s="108">
        <v>23.52</v>
      </c>
      <c r="E58" s="108">
        <v>2963.52</v>
      </c>
      <c r="F58" s="109" t="s">
        <v>12</v>
      </c>
    </row>
    <row r="59" spans="2:6" ht="12.5">
      <c r="B59" s="34">
        <v>45902.487245370372</v>
      </c>
      <c r="C59" s="107">
        <v>168</v>
      </c>
      <c r="D59" s="108">
        <v>23.52</v>
      </c>
      <c r="E59" s="108">
        <v>3951.36</v>
      </c>
      <c r="F59" s="109" t="s">
        <v>12</v>
      </c>
    </row>
    <row r="60" spans="2:6" ht="12.5">
      <c r="B60" s="34">
        <v>45902.489965277775</v>
      </c>
      <c r="C60" s="107">
        <v>25</v>
      </c>
      <c r="D60" s="108">
        <v>23.52</v>
      </c>
      <c r="E60" s="108">
        <v>588</v>
      </c>
      <c r="F60" s="109" t="s">
        <v>12</v>
      </c>
    </row>
    <row r="61" spans="2:6" ht="12.5">
      <c r="B61" s="34">
        <v>45902.490393518521</v>
      </c>
      <c r="C61" s="107">
        <v>64</v>
      </c>
      <c r="D61" s="108">
        <v>23.52</v>
      </c>
      <c r="E61" s="108">
        <v>1505.28</v>
      </c>
      <c r="F61" s="109" t="s">
        <v>12</v>
      </c>
    </row>
    <row r="62" spans="2:6" ht="12.5">
      <c r="B62" s="34">
        <v>45902.49150462963</v>
      </c>
      <c r="C62" s="107">
        <v>102</v>
      </c>
      <c r="D62" s="108">
        <v>23.52</v>
      </c>
      <c r="E62" s="108">
        <v>2399.04</v>
      </c>
      <c r="F62" s="109" t="s">
        <v>12</v>
      </c>
    </row>
    <row r="63" spans="2:6" ht="12.5">
      <c r="B63" s="34">
        <v>45902.492951388886</v>
      </c>
      <c r="C63" s="107">
        <v>15</v>
      </c>
      <c r="D63" s="108">
        <v>23.52</v>
      </c>
      <c r="E63" s="108">
        <v>352.8</v>
      </c>
      <c r="F63" s="109" t="s">
        <v>12</v>
      </c>
    </row>
    <row r="64" spans="2:6" ht="12.5">
      <c r="B64" s="34">
        <v>45902.493321759262</v>
      </c>
      <c r="C64" s="107">
        <v>290</v>
      </c>
      <c r="D64" s="108">
        <v>23.52</v>
      </c>
      <c r="E64" s="108">
        <v>6820.8</v>
      </c>
      <c r="F64" s="109" t="s">
        <v>12</v>
      </c>
    </row>
    <row r="65" spans="2:6" ht="12.5">
      <c r="B65" s="34">
        <v>45902.496504629627</v>
      </c>
      <c r="C65" s="107">
        <v>794</v>
      </c>
      <c r="D65" s="108">
        <v>23.52</v>
      </c>
      <c r="E65" s="108">
        <v>18674.88</v>
      </c>
      <c r="F65" s="109" t="s">
        <v>12</v>
      </c>
    </row>
    <row r="66" spans="2:6" ht="12.5">
      <c r="B66" s="34">
        <v>45902.504953703705</v>
      </c>
      <c r="C66" s="107">
        <v>301</v>
      </c>
      <c r="D66" s="108">
        <v>23.48</v>
      </c>
      <c r="E66" s="108">
        <v>7067.4800000000005</v>
      </c>
      <c r="F66" s="109" t="s">
        <v>12</v>
      </c>
    </row>
    <row r="67" spans="2:6" ht="12.5">
      <c r="B67" s="34">
        <v>45902.509131944447</v>
      </c>
      <c r="C67" s="107">
        <v>279</v>
      </c>
      <c r="D67" s="108">
        <v>23.48</v>
      </c>
      <c r="E67" s="108">
        <v>6550.92</v>
      </c>
      <c r="F67" s="109" t="s">
        <v>12</v>
      </c>
    </row>
    <row r="68" spans="2:6" ht="12.5">
      <c r="B68" s="34">
        <v>45902.510625000003</v>
      </c>
      <c r="C68" s="107">
        <v>280</v>
      </c>
      <c r="D68" s="108">
        <v>23.46</v>
      </c>
      <c r="E68" s="108">
        <v>6568.8</v>
      </c>
      <c r="F68" s="109" t="s">
        <v>12</v>
      </c>
    </row>
    <row r="69" spans="2:6" ht="12.5">
      <c r="B69" s="34">
        <v>45902.521990740737</v>
      </c>
      <c r="C69" s="107">
        <v>258</v>
      </c>
      <c r="D69" s="108">
        <v>23.44</v>
      </c>
      <c r="E69" s="108">
        <v>6047.52</v>
      </c>
      <c r="F69" s="109" t="s">
        <v>12</v>
      </c>
    </row>
    <row r="70" spans="2:6" ht="12.5">
      <c r="B70" s="34">
        <v>45902.521990740737</v>
      </c>
      <c r="C70" s="107">
        <v>284</v>
      </c>
      <c r="D70" s="108">
        <v>23.44</v>
      </c>
      <c r="E70" s="108">
        <v>6656.96</v>
      </c>
      <c r="F70" s="109" t="s">
        <v>12</v>
      </c>
    </row>
    <row r="71" spans="2:6" ht="12.5">
      <c r="B71" s="34">
        <v>45902.535891203705</v>
      </c>
      <c r="C71" s="107">
        <v>253</v>
      </c>
      <c r="D71" s="108">
        <v>23.4</v>
      </c>
      <c r="E71" s="108">
        <v>5920.2</v>
      </c>
      <c r="F71" s="109" t="s">
        <v>12</v>
      </c>
    </row>
    <row r="72" spans="2:6" ht="12.5">
      <c r="B72" s="34">
        <v>45902.539363425924</v>
      </c>
      <c r="C72" s="107">
        <v>120</v>
      </c>
      <c r="D72" s="108">
        <v>23.42</v>
      </c>
      <c r="E72" s="108">
        <v>2810.4</v>
      </c>
      <c r="F72" s="109" t="s">
        <v>12</v>
      </c>
    </row>
    <row r="73" spans="2:6" ht="12.5">
      <c r="B73" s="34">
        <v>45902.539363425924</v>
      </c>
      <c r="C73" s="107">
        <v>119</v>
      </c>
      <c r="D73" s="108">
        <v>23.42</v>
      </c>
      <c r="E73" s="108">
        <v>2786.98</v>
      </c>
      <c r="F73" s="109" t="s">
        <v>12</v>
      </c>
    </row>
    <row r="74" spans="2:6" ht="12.5">
      <c r="B74" s="34">
        <v>45902.539363425924</v>
      </c>
      <c r="C74" s="107">
        <v>55</v>
      </c>
      <c r="D74" s="108">
        <v>23.42</v>
      </c>
      <c r="E74" s="108">
        <v>1288.1000000000001</v>
      </c>
      <c r="F74" s="109" t="s">
        <v>12</v>
      </c>
    </row>
    <row r="75" spans="2:6" ht="12.5">
      <c r="B75" s="34">
        <v>45902.543611111112</v>
      </c>
      <c r="C75" s="107">
        <v>88</v>
      </c>
      <c r="D75" s="108">
        <v>23.4</v>
      </c>
      <c r="E75" s="108">
        <v>2059.1999999999998</v>
      </c>
      <c r="F75" s="109" t="s">
        <v>12</v>
      </c>
    </row>
    <row r="76" spans="2:6" ht="12.5">
      <c r="B76" s="34">
        <v>45902.543611111112</v>
      </c>
      <c r="C76" s="107">
        <v>333</v>
      </c>
      <c r="D76" s="108">
        <v>23.4</v>
      </c>
      <c r="E76" s="108">
        <v>7792.2</v>
      </c>
      <c r="F76" s="109" t="s">
        <v>12</v>
      </c>
    </row>
    <row r="77" spans="2:6" ht="12.5">
      <c r="B77" s="34">
        <v>45902.543611111112</v>
      </c>
      <c r="C77" s="107">
        <v>333</v>
      </c>
      <c r="D77" s="108">
        <v>23.4</v>
      </c>
      <c r="E77" s="108">
        <v>7792.2</v>
      </c>
      <c r="F77" s="109" t="s">
        <v>12</v>
      </c>
    </row>
    <row r="78" spans="2:6" ht="12.5">
      <c r="B78" s="34">
        <v>45902.561203703706</v>
      </c>
      <c r="C78" s="107">
        <v>256</v>
      </c>
      <c r="D78" s="108">
        <v>23.4</v>
      </c>
      <c r="E78" s="108">
        <v>5990.4</v>
      </c>
      <c r="F78" s="109" t="s">
        <v>12</v>
      </c>
    </row>
    <row r="79" spans="2:6" ht="12.5">
      <c r="B79" s="34">
        <v>45902.561203703706</v>
      </c>
      <c r="C79" s="107">
        <v>264</v>
      </c>
      <c r="D79" s="108">
        <v>23.4</v>
      </c>
      <c r="E79" s="108">
        <v>6177.5999999999995</v>
      </c>
      <c r="F79" s="109" t="s">
        <v>12</v>
      </c>
    </row>
    <row r="80" spans="2:6" ht="12.5">
      <c r="B80" s="34">
        <v>45902.561203703706</v>
      </c>
      <c r="C80" s="107">
        <v>276</v>
      </c>
      <c r="D80" s="108">
        <v>23.4</v>
      </c>
      <c r="E80" s="108">
        <v>6458.4</v>
      </c>
      <c r="F80" s="109" t="s">
        <v>12</v>
      </c>
    </row>
    <row r="81" spans="2:6" ht="12.5">
      <c r="B81" s="34">
        <v>45902.561203703706</v>
      </c>
      <c r="C81" s="107">
        <v>276</v>
      </c>
      <c r="D81" s="108">
        <v>23.4</v>
      </c>
      <c r="E81" s="108">
        <v>6458.4</v>
      </c>
      <c r="F81" s="109" t="s">
        <v>12</v>
      </c>
    </row>
    <row r="82" spans="2:6" ht="12.5">
      <c r="B82" s="34">
        <v>45902.576527777775</v>
      </c>
      <c r="C82" s="107">
        <v>270</v>
      </c>
      <c r="D82" s="108">
        <v>23.34</v>
      </c>
      <c r="E82" s="108">
        <v>6301.8</v>
      </c>
      <c r="F82" s="109" t="s">
        <v>12</v>
      </c>
    </row>
    <row r="83" spans="2:6" ht="12.5">
      <c r="B83" s="34">
        <v>45902.576527777775</v>
      </c>
      <c r="C83" s="107">
        <v>277</v>
      </c>
      <c r="D83" s="108">
        <v>23.34</v>
      </c>
      <c r="E83" s="108">
        <v>6465.18</v>
      </c>
      <c r="F83" s="109" t="s">
        <v>12</v>
      </c>
    </row>
    <row r="84" spans="2:6" ht="12.5">
      <c r="B84" s="34">
        <v>45902.576527777775</v>
      </c>
      <c r="C84" s="107">
        <v>276</v>
      </c>
      <c r="D84" s="108">
        <v>23.34</v>
      </c>
      <c r="E84" s="108">
        <v>6441.84</v>
      </c>
      <c r="F84" s="109" t="s">
        <v>12</v>
      </c>
    </row>
    <row r="85" spans="2:6" ht="12.5">
      <c r="B85" s="34">
        <v>45902.590266203704</v>
      </c>
      <c r="C85" s="107">
        <v>262</v>
      </c>
      <c r="D85" s="108">
        <v>23.28</v>
      </c>
      <c r="E85" s="108">
        <v>6099.3600000000006</v>
      </c>
      <c r="F85" s="109" t="s">
        <v>12</v>
      </c>
    </row>
    <row r="86" spans="2:6" ht="12.5">
      <c r="B86" s="34">
        <v>45902.590266203704</v>
      </c>
      <c r="C86" s="107">
        <v>273</v>
      </c>
      <c r="D86" s="108">
        <v>23.28</v>
      </c>
      <c r="E86" s="108">
        <v>6355.4400000000005</v>
      </c>
      <c r="F86" s="109" t="s">
        <v>12</v>
      </c>
    </row>
    <row r="87" spans="2:6" ht="12.5">
      <c r="B87" s="34">
        <v>45902.590266203704</v>
      </c>
      <c r="C87" s="107">
        <v>260</v>
      </c>
      <c r="D87" s="108">
        <v>23.28</v>
      </c>
      <c r="E87" s="108">
        <v>6052.8</v>
      </c>
      <c r="F87" s="109" t="s">
        <v>12</v>
      </c>
    </row>
    <row r="88" spans="2:6" ht="12.5">
      <c r="B88" s="34">
        <v>45902.601793981485</v>
      </c>
      <c r="C88" s="107">
        <v>282</v>
      </c>
      <c r="D88" s="108">
        <v>23.24</v>
      </c>
      <c r="E88" s="108">
        <v>6553.6799999999994</v>
      </c>
      <c r="F88" s="109" t="s">
        <v>12</v>
      </c>
    </row>
    <row r="89" spans="2:6" ht="12.5">
      <c r="B89" s="34">
        <v>45902.601793981485</v>
      </c>
      <c r="C89" s="107">
        <v>277</v>
      </c>
      <c r="D89" s="108">
        <v>23.24</v>
      </c>
      <c r="E89" s="108">
        <v>6437.48</v>
      </c>
      <c r="F89" s="109" t="s">
        <v>12</v>
      </c>
    </row>
    <row r="90" spans="2:6" ht="12.5">
      <c r="B90" s="34">
        <v>45902.60260416667</v>
      </c>
      <c r="C90" s="107">
        <v>285</v>
      </c>
      <c r="D90" s="108">
        <v>23.22</v>
      </c>
      <c r="E90" s="108">
        <v>6617.7</v>
      </c>
      <c r="F90" s="109" t="s">
        <v>12</v>
      </c>
    </row>
    <row r="91" spans="2:6" ht="12.5">
      <c r="B91" s="34">
        <v>45902.608958333331</v>
      </c>
      <c r="C91" s="107">
        <v>269</v>
      </c>
      <c r="D91" s="108">
        <v>23.18</v>
      </c>
      <c r="E91" s="108">
        <v>6235.42</v>
      </c>
      <c r="F91" s="109" t="s">
        <v>12</v>
      </c>
    </row>
    <row r="92" spans="2:6" ht="12.5">
      <c r="B92" s="34">
        <v>45902.612569444442</v>
      </c>
      <c r="C92" s="107">
        <v>305</v>
      </c>
      <c r="D92" s="108">
        <v>23.16</v>
      </c>
      <c r="E92" s="108">
        <v>7063.8</v>
      </c>
      <c r="F92" s="109" t="s">
        <v>12</v>
      </c>
    </row>
    <row r="93" spans="2:6" ht="12.5">
      <c r="B93" s="34">
        <v>45902.61515046296</v>
      </c>
      <c r="C93" s="107">
        <v>203</v>
      </c>
      <c r="D93" s="108">
        <v>23.1</v>
      </c>
      <c r="E93" s="108">
        <v>4689.3</v>
      </c>
      <c r="F93" s="109" t="s">
        <v>12</v>
      </c>
    </row>
    <row r="94" spans="2:6" ht="12.5">
      <c r="B94" s="34">
        <v>45902.620162037034</v>
      </c>
      <c r="C94" s="107">
        <v>271</v>
      </c>
      <c r="D94" s="108">
        <v>23.1</v>
      </c>
      <c r="E94" s="108">
        <v>6260.1</v>
      </c>
      <c r="F94" s="109" t="s">
        <v>12</v>
      </c>
    </row>
    <row r="95" spans="2:6" ht="12.5">
      <c r="B95" s="34">
        <v>45902.621493055558</v>
      </c>
      <c r="C95" s="107">
        <v>270</v>
      </c>
      <c r="D95" s="108">
        <v>23.1</v>
      </c>
      <c r="E95" s="108">
        <v>6237</v>
      </c>
      <c r="F95" s="109" t="s">
        <v>12</v>
      </c>
    </row>
    <row r="96" spans="2:6" ht="12.5">
      <c r="B96" s="34">
        <v>45902.627905092595</v>
      </c>
      <c r="C96" s="107">
        <v>274</v>
      </c>
      <c r="D96" s="108">
        <v>23.08</v>
      </c>
      <c r="E96" s="108">
        <v>6323.9199999999992</v>
      </c>
      <c r="F96" s="109" t="s">
        <v>12</v>
      </c>
    </row>
    <row r="97" spans="2:6" ht="12.5">
      <c r="B97" s="34">
        <v>45902.631956018522</v>
      </c>
      <c r="C97" s="107">
        <v>223</v>
      </c>
      <c r="D97" s="108">
        <v>23.06</v>
      </c>
      <c r="E97" s="108">
        <v>5142.38</v>
      </c>
      <c r="F97" s="109" t="s">
        <v>12</v>
      </c>
    </row>
    <row r="98" spans="2:6" ht="12.5">
      <c r="B98" s="34">
        <v>45902.631956018522</v>
      </c>
      <c r="C98" s="107">
        <v>38</v>
      </c>
      <c r="D98" s="108">
        <v>23.06</v>
      </c>
      <c r="E98" s="108">
        <v>876.28</v>
      </c>
      <c r="F98" s="109" t="s">
        <v>12</v>
      </c>
    </row>
    <row r="99" spans="2:6" ht="12.5">
      <c r="B99" s="34">
        <v>45902.631956018522</v>
      </c>
      <c r="C99" s="107">
        <v>262</v>
      </c>
      <c r="D99" s="108">
        <v>23.06</v>
      </c>
      <c r="E99" s="108">
        <v>6041.7199999999993</v>
      </c>
      <c r="F99" s="109" t="s">
        <v>12</v>
      </c>
    </row>
    <row r="100" spans="2:6" ht="12.5">
      <c r="B100" s="34">
        <v>45902.646481481483</v>
      </c>
      <c r="C100" s="107">
        <v>47</v>
      </c>
      <c r="D100" s="108">
        <v>23.08</v>
      </c>
      <c r="E100" s="108">
        <v>1084.76</v>
      </c>
      <c r="F100" s="109" t="s">
        <v>12</v>
      </c>
    </row>
    <row r="101" spans="2:6" ht="12.5">
      <c r="B101" s="34">
        <v>45902.647083333337</v>
      </c>
      <c r="C101" s="107">
        <v>224</v>
      </c>
      <c r="D101" s="108">
        <v>23.08</v>
      </c>
      <c r="E101" s="108">
        <v>5169.92</v>
      </c>
      <c r="F101" s="109" t="s">
        <v>12</v>
      </c>
    </row>
    <row r="102" spans="2:6" ht="12.5">
      <c r="B102" s="34">
        <v>45902.647083333337</v>
      </c>
      <c r="C102" s="107">
        <v>271</v>
      </c>
      <c r="D102" s="108">
        <v>23.08</v>
      </c>
      <c r="E102" s="108">
        <v>6254.6799999999994</v>
      </c>
      <c r="F102" s="109" t="s">
        <v>12</v>
      </c>
    </row>
    <row r="103" spans="2:6" ht="12.5">
      <c r="B103" s="34">
        <v>45902.647083333337</v>
      </c>
      <c r="C103" s="107">
        <v>271</v>
      </c>
      <c r="D103" s="108">
        <v>23.08</v>
      </c>
      <c r="E103" s="108">
        <v>6254.6799999999994</v>
      </c>
      <c r="F103" s="109" t="s">
        <v>12</v>
      </c>
    </row>
    <row r="104" spans="2:6" ht="12.5">
      <c r="B104" s="34">
        <v>45902.647083333337</v>
      </c>
      <c r="C104" s="107">
        <v>521</v>
      </c>
      <c r="D104" s="108">
        <v>23.08</v>
      </c>
      <c r="E104" s="108">
        <v>12024.679999999998</v>
      </c>
      <c r="F104" s="109" t="s">
        <v>12</v>
      </c>
    </row>
    <row r="105" spans="2:6" ht="12.5">
      <c r="B105" s="34">
        <v>45902.65042824074</v>
      </c>
      <c r="C105" s="107">
        <v>48</v>
      </c>
      <c r="D105" s="108">
        <v>23.08</v>
      </c>
      <c r="E105" s="108">
        <v>1107.8399999999999</v>
      </c>
      <c r="F105" s="109" t="s">
        <v>12</v>
      </c>
    </row>
    <row r="106" spans="2:6" ht="12.5">
      <c r="B106" s="34">
        <v>45902.65042824074</v>
      </c>
      <c r="C106" s="107">
        <v>216</v>
      </c>
      <c r="D106" s="108">
        <v>23.08</v>
      </c>
      <c r="E106" s="108">
        <v>4985.28</v>
      </c>
      <c r="F106" s="109" t="s">
        <v>12</v>
      </c>
    </row>
    <row r="107" spans="2:6" ht="12.5">
      <c r="B107" s="34">
        <v>45902.651226851849</v>
      </c>
      <c r="C107" s="107">
        <v>276</v>
      </c>
      <c r="D107" s="108">
        <v>23.06</v>
      </c>
      <c r="E107" s="108">
        <v>6364.5599999999995</v>
      </c>
      <c r="F107" s="109" t="s">
        <v>12</v>
      </c>
    </row>
    <row r="108" spans="2:6" ht="12.5">
      <c r="B108" s="34">
        <v>45902.658055555556</v>
      </c>
      <c r="C108" s="107">
        <v>602</v>
      </c>
      <c r="D108" s="108">
        <v>23.06</v>
      </c>
      <c r="E108" s="108">
        <v>13882.119999999999</v>
      </c>
      <c r="F108" s="109" t="s">
        <v>12</v>
      </c>
    </row>
    <row r="109" spans="2:6" ht="12.5">
      <c r="B109" s="34">
        <v>45902.665879629632</v>
      </c>
      <c r="C109" s="107">
        <v>124</v>
      </c>
      <c r="D109" s="108">
        <v>23.16</v>
      </c>
      <c r="E109" s="108">
        <v>2871.84</v>
      </c>
      <c r="F109" s="109" t="s">
        <v>12</v>
      </c>
    </row>
    <row r="110" spans="2:6" ht="12.5">
      <c r="B110" s="34">
        <v>45902.666898148149</v>
      </c>
      <c r="C110" s="107">
        <v>263</v>
      </c>
      <c r="D110" s="108">
        <v>23.16</v>
      </c>
      <c r="E110" s="108">
        <v>6091.08</v>
      </c>
      <c r="F110" s="109" t="s">
        <v>12</v>
      </c>
    </row>
    <row r="111" spans="2:6" ht="12.5">
      <c r="B111" s="34">
        <v>45902.669652777775</v>
      </c>
      <c r="C111" s="107">
        <v>289</v>
      </c>
      <c r="D111" s="108">
        <v>23.2</v>
      </c>
      <c r="E111" s="108">
        <v>6704.8</v>
      </c>
      <c r="F111" s="109" t="s">
        <v>12</v>
      </c>
    </row>
    <row r="112" spans="2:6" ht="12.5">
      <c r="B112" s="34">
        <v>45902.672071759262</v>
      </c>
      <c r="C112" s="107">
        <v>305</v>
      </c>
      <c r="D112" s="108">
        <v>23.2</v>
      </c>
      <c r="E112" s="108">
        <v>7076</v>
      </c>
      <c r="F112" s="109" t="s">
        <v>12</v>
      </c>
    </row>
    <row r="113" spans="2:6" ht="12.5">
      <c r="B113" s="34">
        <v>45902.672071759262</v>
      </c>
      <c r="C113" s="107">
        <v>298</v>
      </c>
      <c r="D113" s="108">
        <v>23.2</v>
      </c>
      <c r="E113" s="108">
        <v>6913.5999999999995</v>
      </c>
      <c r="F113" s="109" t="s">
        <v>12</v>
      </c>
    </row>
    <row r="114" spans="2:6" ht="12.5">
      <c r="B114" s="34">
        <v>45902.672071759262</v>
      </c>
      <c r="C114" s="107">
        <v>298</v>
      </c>
      <c r="D114" s="108">
        <v>23.2</v>
      </c>
      <c r="E114" s="108">
        <v>6913.5999999999995</v>
      </c>
      <c r="F114" s="109" t="s">
        <v>12</v>
      </c>
    </row>
    <row r="115" spans="2:6" ht="12.5">
      <c r="B115" s="34">
        <v>45902.677141203705</v>
      </c>
      <c r="C115" s="107">
        <v>538</v>
      </c>
      <c r="D115" s="108">
        <v>23.22</v>
      </c>
      <c r="E115" s="108">
        <v>12492.359999999999</v>
      </c>
      <c r="F115" s="109" t="s">
        <v>12</v>
      </c>
    </row>
    <row r="116" spans="2:6" ht="12.5">
      <c r="B116" s="34">
        <v>45902.677141203705</v>
      </c>
      <c r="C116" s="107">
        <v>50</v>
      </c>
      <c r="D116" s="108">
        <v>23.22</v>
      </c>
      <c r="E116" s="108">
        <v>1161</v>
      </c>
      <c r="F116" s="109" t="s">
        <v>12</v>
      </c>
    </row>
    <row r="117" spans="2:6" ht="12.5">
      <c r="B117" s="34">
        <v>45902.677141203705</v>
      </c>
      <c r="C117" s="107">
        <v>210</v>
      </c>
      <c r="D117" s="108">
        <v>23.22</v>
      </c>
      <c r="E117" s="108">
        <v>4876.2</v>
      </c>
      <c r="F117" s="109" t="s">
        <v>12</v>
      </c>
    </row>
    <row r="118" spans="2:6" ht="12.5">
      <c r="B118" s="34">
        <v>45902.68414351852</v>
      </c>
      <c r="C118" s="107">
        <v>246</v>
      </c>
      <c r="D118" s="108">
        <v>23.18</v>
      </c>
      <c r="E118" s="108">
        <v>5702.28</v>
      </c>
      <c r="F118" s="109" t="s">
        <v>12</v>
      </c>
    </row>
    <row r="119" spans="2:6" ht="12.5">
      <c r="B119" s="34">
        <v>45902.68414351852</v>
      </c>
      <c r="C119" s="107">
        <v>289</v>
      </c>
      <c r="D119" s="108">
        <v>23.18</v>
      </c>
      <c r="E119" s="108">
        <v>6699.0199999999995</v>
      </c>
      <c r="F119" s="109" t="s">
        <v>12</v>
      </c>
    </row>
    <row r="120" spans="2:6" ht="12.5">
      <c r="B120" s="34">
        <v>45902.68414351852</v>
      </c>
      <c r="C120" s="107">
        <v>53</v>
      </c>
      <c r="D120" s="108">
        <v>23.18</v>
      </c>
      <c r="E120" s="108">
        <v>1228.54</v>
      </c>
      <c r="F120" s="109" t="s">
        <v>12</v>
      </c>
    </row>
    <row r="121" spans="2:6" ht="12.5">
      <c r="B121" s="34">
        <v>45902.691481481481</v>
      </c>
      <c r="C121" s="107">
        <v>56</v>
      </c>
      <c r="D121" s="108">
        <v>23.18</v>
      </c>
      <c r="E121" s="108">
        <v>1298.08</v>
      </c>
      <c r="F121" s="109" t="s">
        <v>12</v>
      </c>
    </row>
    <row r="122" spans="2:6" ht="12.5">
      <c r="B122" s="34">
        <v>45902.691481481481</v>
      </c>
      <c r="C122" s="107">
        <v>214</v>
      </c>
      <c r="D122" s="108">
        <v>23.18</v>
      </c>
      <c r="E122" s="108">
        <v>4960.5199999999995</v>
      </c>
      <c r="F122" s="109" t="s">
        <v>12</v>
      </c>
    </row>
    <row r="123" spans="2:6" ht="12.5">
      <c r="B123" s="34">
        <v>45902.694004629629</v>
      </c>
      <c r="C123" s="107">
        <v>30</v>
      </c>
      <c r="D123" s="108">
        <v>23.18</v>
      </c>
      <c r="E123" s="108">
        <v>695.4</v>
      </c>
      <c r="F123" s="109" t="s">
        <v>12</v>
      </c>
    </row>
    <row r="124" spans="2:6" ht="12.5">
      <c r="B124" s="34">
        <v>45902.694004629629</v>
      </c>
      <c r="C124" s="107">
        <v>219</v>
      </c>
      <c r="D124" s="108">
        <v>23.18</v>
      </c>
      <c r="E124" s="108">
        <v>5076.42</v>
      </c>
      <c r="F124" s="109" t="s">
        <v>12</v>
      </c>
    </row>
    <row r="125" spans="2:6" ht="12.5">
      <c r="B125" s="34">
        <v>45902.694004629629</v>
      </c>
      <c r="C125" s="107">
        <v>21</v>
      </c>
      <c r="D125" s="108">
        <v>23.18</v>
      </c>
      <c r="E125" s="108">
        <v>486.78</v>
      </c>
      <c r="F125" s="109" t="s">
        <v>12</v>
      </c>
    </row>
    <row r="126" spans="2:6" ht="12.5">
      <c r="B126" s="34">
        <v>45902.695590277777</v>
      </c>
      <c r="C126" s="107">
        <v>781</v>
      </c>
      <c r="D126" s="108">
        <v>23.14</v>
      </c>
      <c r="E126" s="108">
        <v>18072.34</v>
      </c>
      <c r="F126" s="109" t="s">
        <v>12</v>
      </c>
    </row>
    <row r="127" spans="2:6" ht="12.5">
      <c r="B127" s="34">
        <v>45902.69935185185</v>
      </c>
      <c r="C127" s="107">
        <v>296</v>
      </c>
      <c r="D127" s="108">
        <v>23.12</v>
      </c>
      <c r="E127" s="108">
        <v>6843.52</v>
      </c>
      <c r="F127" s="109" t="s">
        <v>12</v>
      </c>
    </row>
    <row r="128" spans="2:6" ht="12.5">
      <c r="B128" s="34">
        <v>45902.69976851852</v>
      </c>
      <c r="C128" s="107">
        <v>135</v>
      </c>
      <c r="D128" s="108">
        <v>23.1</v>
      </c>
      <c r="E128" s="108">
        <v>3118.5</v>
      </c>
      <c r="F128" s="109" t="s">
        <v>12</v>
      </c>
    </row>
    <row r="129" spans="2:6" ht="12.5">
      <c r="B129" s="34">
        <v>45902.708333333336</v>
      </c>
      <c r="C129" s="107">
        <v>215</v>
      </c>
      <c r="D129" s="108">
        <v>23.16</v>
      </c>
      <c r="E129" s="108">
        <v>4979.3999999999996</v>
      </c>
      <c r="F129" s="109" t="s">
        <v>12</v>
      </c>
    </row>
    <row r="130" spans="2:6" ht="12.5">
      <c r="B130" s="34">
        <v>45902.708333333336</v>
      </c>
      <c r="C130" s="107">
        <v>53</v>
      </c>
      <c r="D130" s="108">
        <v>23.16</v>
      </c>
      <c r="E130" s="108">
        <v>1227.48</v>
      </c>
      <c r="F130" s="109" t="s">
        <v>12</v>
      </c>
    </row>
    <row r="131" spans="2:6" ht="12.5">
      <c r="B131" s="34">
        <v>45902.709745370368</v>
      </c>
      <c r="C131" s="107">
        <v>125</v>
      </c>
      <c r="D131" s="108">
        <v>23.14</v>
      </c>
      <c r="E131" s="108">
        <v>2892.5</v>
      </c>
      <c r="F131" s="109" t="s">
        <v>12</v>
      </c>
    </row>
    <row r="132" spans="2:6" ht="12.5">
      <c r="B132" s="34">
        <v>45902.709745370368</v>
      </c>
      <c r="C132" s="107">
        <v>98</v>
      </c>
      <c r="D132" s="108">
        <v>23.14</v>
      </c>
      <c r="E132" s="108">
        <v>2267.7200000000003</v>
      </c>
      <c r="F132" s="109" t="s">
        <v>12</v>
      </c>
    </row>
    <row r="133" spans="2:6" ht="12.5">
      <c r="B133" s="34">
        <v>45902.709745370368</v>
      </c>
      <c r="C133" s="107">
        <v>65</v>
      </c>
      <c r="D133" s="108">
        <v>23.14</v>
      </c>
      <c r="E133" s="108">
        <v>1504.1000000000001</v>
      </c>
      <c r="F133" s="109" t="s">
        <v>12</v>
      </c>
    </row>
    <row r="134" spans="2:6" ht="12.5">
      <c r="B134" s="34">
        <v>45902.709745370368</v>
      </c>
      <c r="C134" s="107">
        <v>157</v>
      </c>
      <c r="D134" s="108">
        <v>23.14</v>
      </c>
      <c r="E134" s="108">
        <v>3632.98</v>
      </c>
      <c r="F134" s="109" t="s">
        <v>12</v>
      </c>
    </row>
    <row r="135" spans="2:6" ht="12.5">
      <c r="B135" s="34">
        <v>45902.709745370368</v>
      </c>
      <c r="C135" s="107">
        <v>320</v>
      </c>
      <c r="D135" s="108">
        <v>23.14</v>
      </c>
      <c r="E135" s="108">
        <v>7404.8</v>
      </c>
      <c r="F135" s="109" t="s">
        <v>12</v>
      </c>
    </row>
    <row r="136" spans="2:6" ht="12.5">
      <c r="B136" s="34">
        <v>45902.709780092591</v>
      </c>
      <c r="C136" s="107">
        <v>45</v>
      </c>
      <c r="D136" s="108">
        <v>23.14</v>
      </c>
      <c r="E136" s="108">
        <v>1041.3</v>
      </c>
      <c r="F136" s="109" t="s">
        <v>12</v>
      </c>
    </row>
    <row r="137" spans="2:6" ht="12.5">
      <c r="B137" s="34">
        <v>45902.712905092594</v>
      </c>
      <c r="C137" s="107">
        <v>268</v>
      </c>
      <c r="D137" s="108">
        <v>23.14</v>
      </c>
      <c r="E137" s="108">
        <v>6201.52</v>
      </c>
      <c r="F137" s="109" t="s">
        <v>12</v>
      </c>
    </row>
    <row r="138" spans="2:6" ht="12.5">
      <c r="B138" s="34">
        <v>45902.718449074076</v>
      </c>
      <c r="C138" s="107">
        <v>334</v>
      </c>
      <c r="D138" s="108">
        <v>23.16</v>
      </c>
      <c r="E138" s="108">
        <v>7735.44</v>
      </c>
      <c r="F138" s="109" t="s">
        <v>12</v>
      </c>
    </row>
    <row r="139" spans="2:6" ht="12.5">
      <c r="B139" s="34">
        <v>45902.718449074076</v>
      </c>
      <c r="C139" s="107">
        <v>505</v>
      </c>
      <c r="D139" s="108">
        <v>23.16</v>
      </c>
      <c r="E139" s="108">
        <v>11695.8</v>
      </c>
      <c r="F139" s="109" t="s">
        <v>12</v>
      </c>
    </row>
    <row r="140" spans="2:6" ht="12.5">
      <c r="B140" s="34">
        <v>45902.718449074076</v>
      </c>
      <c r="C140" s="107">
        <v>495</v>
      </c>
      <c r="D140" s="108">
        <v>23.16</v>
      </c>
      <c r="E140" s="108">
        <v>11464.2</v>
      </c>
      <c r="F140" s="109" t="s">
        <v>12</v>
      </c>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2"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C5EF4-C94F-41D6-8565-BCCDFEAE6BAD}">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1</v>
      </c>
      <c r="C15" s="59">
        <f>SUMIF(F20:F5000,F15,C20:C5000)</f>
        <v>27833</v>
      </c>
      <c r="D15" s="60">
        <f>E15/C15</f>
        <v>23.430768512197758</v>
      </c>
      <c r="E15" s="60">
        <f>SUMIF(F20:F5000,F15,E20:E5000)</f>
        <v>652148.58000000019</v>
      </c>
      <c r="F15" s="61" t="s">
        <v>12</v>
      </c>
    </row>
    <row r="16" spans="2:10">
      <c r="B16" s="26">
        <v>45901</v>
      </c>
      <c r="C16" s="59">
        <f>SUMIF(F20:F5001,F16,C20:C5001)</f>
        <v>0</v>
      </c>
      <c r="D16" s="60">
        <v>0</v>
      </c>
      <c r="E16" s="60">
        <f>SUMIF(F20:F5001,F16,E20:E5001)</f>
        <v>0</v>
      </c>
      <c r="F16" s="61" t="s">
        <v>22</v>
      </c>
    </row>
    <row r="17" spans="2:12" ht="12.5">
      <c r="B17" s="26">
        <v>4590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1.382881944446</v>
      </c>
      <c r="C20" s="107">
        <v>148</v>
      </c>
      <c r="D20" s="108">
        <v>23.44</v>
      </c>
      <c r="E20" s="108">
        <v>3469.1200000000003</v>
      </c>
      <c r="F20" s="109" t="s">
        <v>12</v>
      </c>
      <c r="G20" s="87"/>
      <c r="H20" s="86"/>
      <c r="I20" s="86"/>
      <c r="J20" s="86"/>
      <c r="K20" s="86"/>
    </row>
    <row r="21" spans="2:12" ht="12.5">
      <c r="B21" s="34">
        <v>45901.382881944446</v>
      </c>
      <c r="C21" s="107">
        <v>150</v>
      </c>
      <c r="D21" s="108">
        <v>23.44</v>
      </c>
      <c r="E21" s="108">
        <v>3516</v>
      </c>
      <c r="F21" s="109" t="s">
        <v>12</v>
      </c>
    </row>
    <row r="22" spans="2:12" ht="12.5">
      <c r="B22" s="34">
        <v>45901.384780092594</v>
      </c>
      <c r="C22" s="107">
        <v>60</v>
      </c>
      <c r="D22" s="108">
        <v>23.46</v>
      </c>
      <c r="E22" s="108">
        <v>1407.6000000000001</v>
      </c>
      <c r="F22" s="109" t="s">
        <v>12</v>
      </c>
    </row>
    <row r="23" spans="2:12" ht="12.5">
      <c r="B23" s="34">
        <v>45901.385057870371</v>
      </c>
      <c r="C23" s="107">
        <v>91</v>
      </c>
      <c r="D23" s="108">
        <v>23.46</v>
      </c>
      <c r="E23" s="108">
        <v>2134.86</v>
      </c>
      <c r="F23" s="109" t="s">
        <v>12</v>
      </c>
    </row>
    <row r="24" spans="2:12" ht="12.5">
      <c r="B24" s="34">
        <v>45901.385706018518</v>
      </c>
      <c r="C24" s="107">
        <v>259</v>
      </c>
      <c r="D24" s="108">
        <v>23.46</v>
      </c>
      <c r="E24" s="108">
        <v>6076.14</v>
      </c>
      <c r="F24" s="109" t="s">
        <v>12</v>
      </c>
    </row>
    <row r="25" spans="2:12" ht="12.5">
      <c r="B25" s="34">
        <v>45901.387685185182</v>
      </c>
      <c r="C25" s="107">
        <v>159</v>
      </c>
      <c r="D25" s="108">
        <v>23.46</v>
      </c>
      <c r="E25" s="108">
        <v>3730.1400000000003</v>
      </c>
      <c r="F25" s="109" t="s">
        <v>12</v>
      </c>
    </row>
    <row r="26" spans="2:12" ht="12.5">
      <c r="B26" s="34">
        <v>45901.387685185182</v>
      </c>
      <c r="C26" s="107">
        <v>29</v>
      </c>
      <c r="D26" s="108">
        <v>23.46</v>
      </c>
      <c r="E26" s="108">
        <v>680.34</v>
      </c>
      <c r="F26" s="109" t="s">
        <v>12</v>
      </c>
    </row>
    <row r="27" spans="2:12" ht="12.5">
      <c r="B27" s="34">
        <v>45901.387685185182</v>
      </c>
      <c r="C27" s="107">
        <v>75</v>
      </c>
      <c r="D27" s="108">
        <v>23.46</v>
      </c>
      <c r="E27" s="108">
        <v>1759.5</v>
      </c>
      <c r="F27" s="109" t="s">
        <v>12</v>
      </c>
    </row>
    <row r="28" spans="2:12" ht="12.5">
      <c r="B28" s="34">
        <v>45901.38858796296</v>
      </c>
      <c r="C28" s="107">
        <v>219</v>
      </c>
      <c r="D28" s="108">
        <v>23.42</v>
      </c>
      <c r="E28" s="108">
        <v>5128.9800000000005</v>
      </c>
      <c r="F28" s="109" t="s">
        <v>12</v>
      </c>
    </row>
    <row r="29" spans="2:12" ht="12.5">
      <c r="B29" s="34">
        <v>45901.38858796296</v>
      </c>
      <c r="C29" s="107">
        <v>83</v>
      </c>
      <c r="D29" s="108">
        <v>23.42</v>
      </c>
      <c r="E29" s="108">
        <v>1943.8600000000001</v>
      </c>
      <c r="F29" s="109" t="s">
        <v>12</v>
      </c>
    </row>
    <row r="30" spans="2:12" ht="12.5">
      <c r="B30" s="34">
        <v>45901.38858796296</v>
      </c>
      <c r="C30" s="107">
        <v>394</v>
      </c>
      <c r="D30" s="108">
        <v>23.42</v>
      </c>
      <c r="E30" s="108">
        <v>9227.4800000000014</v>
      </c>
      <c r="F30" s="109" t="s">
        <v>12</v>
      </c>
    </row>
    <row r="31" spans="2:12" ht="12.5">
      <c r="B31" s="34">
        <v>45901.38858796296</v>
      </c>
      <c r="C31" s="107">
        <v>73</v>
      </c>
      <c r="D31" s="108">
        <v>23.42</v>
      </c>
      <c r="E31" s="108">
        <v>1709.66</v>
      </c>
      <c r="F31" s="109" t="s">
        <v>12</v>
      </c>
    </row>
    <row r="32" spans="2:12" ht="12.5">
      <c r="B32" s="34">
        <v>45901.38858796296</v>
      </c>
      <c r="C32" s="107">
        <v>234</v>
      </c>
      <c r="D32" s="108">
        <v>23.42</v>
      </c>
      <c r="E32" s="108">
        <v>5480.2800000000007</v>
      </c>
      <c r="F32" s="109" t="s">
        <v>12</v>
      </c>
    </row>
    <row r="33" spans="2:6" ht="12.5">
      <c r="B33" s="34">
        <v>45901.38858796296</v>
      </c>
      <c r="C33" s="107">
        <v>87</v>
      </c>
      <c r="D33" s="108">
        <v>23.42</v>
      </c>
      <c r="E33" s="108">
        <v>2037.5400000000002</v>
      </c>
      <c r="F33" s="109" t="s">
        <v>12</v>
      </c>
    </row>
    <row r="34" spans="2:6" ht="12.5">
      <c r="B34" s="34">
        <v>45901.399259259262</v>
      </c>
      <c r="C34" s="107">
        <v>274</v>
      </c>
      <c r="D34" s="108">
        <v>23.48</v>
      </c>
      <c r="E34" s="108">
        <v>6433.52</v>
      </c>
      <c r="F34" s="109" t="s">
        <v>12</v>
      </c>
    </row>
    <row r="35" spans="2:6" ht="12.5">
      <c r="B35" s="34">
        <v>45901.402071759258</v>
      </c>
      <c r="C35" s="107">
        <v>269</v>
      </c>
      <c r="D35" s="108">
        <v>23.46</v>
      </c>
      <c r="E35" s="108">
        <v>6310.74</v>
      </c>
      <c r="F35" s="109" t="s">
        <v>12</v>
      </c>
    </row>
    <row r="36" spans="2:6" ht="12.5">
      <c r="B36" s="34">
        <v>45901.402071759258</v>
      </c>
      <c r="C36" s="107">
        <v>197</v>
      </c>
      <c r="D36" s="108">
        <v>23.46</v>
      </c>
      <c r="E36" s="108">
        <v>4621.62</v>
      </c>
      <c r="F36" s="109" t="s">
        <v>12</v>
      </c>
    </row>
    <row r="37" spans="2:6" ht="12.5">
      <c r="B37" s="34">
        <v>45901.402071759258</v>
      </c>
      <c r="C37" s="107">
        <v>14</v>
      </c>
      <c r="D37" s="108">
        <v>23.46</v>
      </c>
      <c r="E37" s="108">
        <v>328.44</v>
      </c>
      <c r="F37" s="109" t="s">
        <v>12</v>
      </c>
    </row>
    <row r="38" spans="2:6" ht="12.5">
      <c r="B38" s="34">
        <v>45901.402071759258</v>
      </c>
      <c r="C38" s="107">
        <v>70</v>
      </c>
      <c r="D38" s="108">
        <v>23.46</v>
      </c>
      <c r="E38" s="108">
        <v>1642.2</v>
      </c>
      <c r="F38" s="109" t="s">
        <v>12</v>
      </c>
    </row>
    <row r="39" spans="2:6" ht="12.5">
      <c r="B39" s="34">
        <v>45901.407638888886</v>
      </c>
      <c r="C39" s="107">
        <v>115</v>
      </c>
      <c r="D39" s="108">
        <v>23.46</v>
      </c>
      <c r="E39" s="108">
        <v>2697.9</v>
      </c>
      <c r="F39" s="109" t="s">
        <v>12</v>
      </c>
    </row>
    <row r="40" spans="2:6" ht="12.5">
      <c r="B40" s="34">
        <v>45901.407638888886</v>
      </c>
      <c r="C40" s="107">
        <v>174</v>
      </c>
      <c r="D40" s="108">
        <v>23.46</v>
      </c>
      <c r="E40" s="108">
        <v>4082.04</v>
      </c>
      <c r="F40" s="109" t="s">
        <v>12</v>
      </c>
    </row>
    <row r="41" spans="2:6" ht="12.5">
      <c r="B41" s="34">
        <v>45901.410601851851</v>
      </c>
      <c r="C41" s="107">
        <v>86</v>
      </c>
      <c r="D41" s="108">
        <v>23.42</v>
      </c>
      <c r="E41" s="108">
        <v>2014.1200000000001</v>
      </c>
      <c r="F41" s="109" t="s">
        <v>12</v>
      </c>
    </row>
    <row r="42" spans="2:6" ht="12.5">
      <c r="B42" s="34">
        <v>45901.410601851851</v>
      </c>
      <c r="C42" s="107">
        <v>170</v>
      </c>
      <c r="D42" s="108">
        <v>23.42</v>
      </c>
      <c r="E42" s="108">
        <v>3981.4</v>
      </c>
      <c r="F42" s="109" t="s">
        <v>12</v>
      </c>
    </row>
    <row r="43" spans="2:6" ht="12.5">
      <c r="B43" s="34">
        <v>45901.413101851853</v>
      </c>
      <c r="C43" s="107">
        <v>125</v>
      </c>
      <c r="D43" s="108">
        <v>23.42</v>
      </c>
      <c r="E43" s="108">
        <v>2927.5</v>
      </c>
      <c r="F43" s="109" t="s">
        <v>12</v>
      </c>
    </row>
    <row r="44" spans="2:6" ht="12.5">
      <c r="B44" s="34">
        <v>45901.415254629632</v>
      </c>
      <c r="C44" s="107">
        <v>307</v>
      </c>
      <c r="D44" s="108">
        <v>23.38</v>
      </c>
      <c r="E44" s="108">
        <v>7177.66</v>
      </c>
      <c r="F44" s="109" t="s">
        <v>12</v>
      </c>
    </row>
    <row r="45" spans="2:6" ht="12.5">
      <c r="B45" s="34">
        <v>45901.417893518519</v>
      </c>
      <c r="C45" s="107">
        <v>89</v>
      </c>
      <c r="D45" s="108">
        <v>23.38</v>
      </c>
      <c r="E45" s="108">
        <v>2080.8199999999997</v>
      </c>
      <c r="F45" s="109" t="s">
        <v>12</v>
      </c>
    </row>
    <row r="46" spans="2:6" ht="12.5">
      <c r="B46" s="34">
        <v>45901.425613425927</v>
      </c>
      <c r="C46" s="107">
        <v>566</v>
      </c>
      <c r="D46" s="108">
        <v>23.44</v>
      </c>
      <c r="E46" s="108">
        <v>13267.04</v>
      </c>
      <c r="F46" s="109" t="s">
        <v>12</v>
      </c>
    </row>
    <row r="47" spans="2:6" ht="12.5">
      <c r="B47" s="34">
        <v>45901.425613425927</v>
      </c>
      <c r="C47" s="107">
        <v>85</v>
      </c>
      <c r="D47" s="108">
        <v>23.44</v>
      </c>
      <c r="E47" s="108">
        <v>1992.4</v>
      </c>
      <c r="F47" s="109" t="s">
        <v>12</v>
      </c>
    </row>
    <row r="48" spans="2:6" ht="12.5">
      <c r="B48" s="34">
        <v>45901.426608796297</v>
      </c>
      <c r="C48" s="107">
        <v>100</v>
      </c>
      <c r="D48" s="108">
        <v>23.44</v>
      </c>
      <c r="E48" s="108">
        <v>2344</v>
      </c>
      <c r="F48" s="109" t="s">
        <v>12</v>
      </c>
    </row>
    <row r="49" spans="2:6" ht="12.5">
      <c r="B49" s="34">
        <v>45901.427847222221</v>
      </c>
      <c r="C49" s="107">
        <v>100</v>
      </c>
      <c r="D49" s="108">
        <v>23.44</v>
      </c>
      <c r="E49" s="108">
        <v>2344</v>
      </c>
      <c r="F49" s="109" t="s">
        <v>12</v>
      </c>
    </row>
    <row r="50" spans="2:6" ht="12.5">
      <c r="B50" s="34">
        <v>45901.428981481484</v>
      </c>
      <c r="C50" s="107">
        <v>100</v>
      </c>
      <c r="D50" s="108">
        <v>23.44</v>
      </c>
      <c r="E50" s="108">
        <v>2344</v>
      </c>
      <c r="F50" s="109" t="s">
        <v>12</v>
      </c>
    </row>
    <row r="51" spans="2:6" ht="12.5">
      <c r="B51" s="34">
        <v>45901.4294212963</v>
      </c>
      <c r="C51" s="107">
        <v>111</v>
      </c>
      <c r="D51" s="108">
        <v>23.42</v>
      </c>
      <c r="E51" s="108">
        <v>2599.6200000000003</v>
      </c>
      <c r="F51" s="109" t="s">
        <v>12</v>
      </c>
    </row>
    <row r="52" spans="2:6" ht="12.5">
      <c r="B52" s="34">
        <v>45901.429861111108</v>
      </c>
      <c r="C52" s="107">
        <v>330</v>
      </c>
      <c r="D52" s="108">
        <v>23.42</v>
      </c>
      <c r="E52" s="108">
        <v>7728.6</v>
      </c>
      <c r="F52" s="109" t="s">
        <v>12</v>
      </c>
    </row>
    <row r="53" spans="2:6" ht="12.5">
      <c r="B53" s="34">
        <v>45901.429861111108</v>
      </c>
      <c r="C53" s="107">
        <v>82</v>
      </c>
      <c r="D53" s="108">
        <v>23.42</v>
      </c>
      <c r="E53" s="108">
        <v>1920.44</v>
      </c>
      <c r="F53" s="109" t="s">
        <v>12</v>
      </c>
    </row>
    <row r="54" spans="2:6" ht="12.5">
      <c r="B54" s="34">
        <v>45901.429861111108</v>
      </c>
      <c r="C54" s="107">
        <v>172</v>
      </c>
      <c r="D54" s="108">
        <v>23.42</v>
      </c>
      <c r="E54" s="108">
        <v>4028.2400000000002</v>
      </c>
      <c r="F54" s="109" t="s">
        <v>12</v>
      </c>
    </row>
    <row r="55" spans="2:6" ht="12.5">
      <c r="B55" s="34">
        <v>45901.429861111108</v>
      </c>
      <c r="C55" s="107">
        <v>139</v>
      </c>
      <c r="D55" s="108">
        <v>23.42</v>
      </c>
      <c r="E55" s="108">
        <v>3255.38</v>
      </c>
      <c r="F55" s="109" t="s">
        <v>12</v>
      </c>
    </row>
    <row r="56" spans="2:6" ht="12.5">
      <c r="B56" s="34">
        <v>45901.437696759262</v>
      </c>
      <c r="C56" s="107">
        <v>261</v>
      </c>
      <c r="D56" s="108">
        <v>23.38</v>
      </c>
      <c r="E56" s="108">
        <v>6102.1799999999994</v>
      </c>
      <c r="F56" s="109" t="s">
        <v>12</v>
      </c>
    </row>
    <row r="57" spans="2:6" ht="12.5">
      <c r="B57" s="34">
        <v>45901.437696759262</v>
      </c>
      <c r="C57" s="107">
        <v>272</v>
      </c>
      <c r="D57" s="108">
        <v>23.38</v>
      </c>
      <c r="E57" s="108">
        <v>6359.36</v>
      </c>
      <c r="F57" s="109" t="s">
        <v>12</v>
      </c>
    </row>
    <row r="58" spans="2:6" ht="12.5">
      <c r="B58" s="34">
        <v>45901.443865740737</v>
      </c>
      <c r="C58" s="107">
        <v>269</v>
      </c>
      <c r="D58" s="108">
        <v>23.36</v>
      </c>
      <c r="E58" s="108">
        <v>6283.84</v>
      </c>
      <c r="F58" s="109" t="s">
        <v>12</v>
      </c>
    </row>
    <row r="59" spans="2:6" ht="12.5">
      <c r="B59" s="34">
        <v>45901.443865740737</v>
      </c>
      <c r="C59" s="107">
        <v>258</v>
      </c>
      <c r="D59" s="108">
        <v>23.36</v>
      </c>
      <c r="E59" s="108">
        <v>6026.88</v>
      </c>
      <c r="F59" s="109" t="s">
        <v>12</v>
      </c>
    </row>
    <row r="60" spans="2:6" ht="12.5">
      <c r="B60" s="34">
        <v>45901.447164351855</v>
      </c>
      <c r="C60" s="107">
        <v>283</v>
      </c>
      <c r="D60" s="108">
        <v>23.34</v>
      </c>
      <c r="E60" s="108">
        <v>6605.22</v>
      </c>
      <c r="F60" s="109" t="s">
        <v>12</v>
      </c>
    </row>
    <row r="61" spans="2:6" ht="12.5">
      <c r="B61" s="34">
        <v>45901.450289351851</v>
      </c>
      <c r="C61" s="107">
        <v>101</v>
      </c>
      <c r="D61" s="108">
        <v>23.36</v>
      </c>
      <c r="E61" s="108">
        <v>2359.36</v>
      </c>
      <c r="F61" s="109" t="s">
        <v>12</v>
      </c>
    </row>
    <row r="62" spans="2:6" ht="12.5">
      <c r="B62" s="34">
        <v>45901.450289351851</v>
      </c>
      <c r="C62" s="107">
        <v>101</v>
      </c>
      <c r="D62" s="108">
        <v>23.36</v>
      </c>
      <c r="E62" s="108">
        <v>2359.36</v>
      </c>
      <c r="F62" s="109" t="s">
        <v>12</v>
      </c>
    </row>
    <row r="63" spans="2:6" ht="12.5">
      <c r="B63" s="34">
        <v>45901.450289351851</v>
      </c>
      <c r="C63" s="107">
        <v>66</v>
      </c>
      <c r="D63" s="108">
        <v>23.36</v>
      </c>
      <c r="E63" s="108">
        <v>1541.76</v>
      </c>
      <c r="F63" s="109" t="s">
        <v>12</v>
      </c>
    </row>
    <row r="64" spans="2:6" ht="12.5">
      <c r="B64" s="34">
        <v>45901.460914351854</v>
      </c>
      <c r="C64" s="107">
        <v>261</v>
      </c>
      <c r="D64" s="108">
        <v>23.34</v>
      </c>
      <c r="E64" s="108">
        <v>6091.74</v>
      </c>
      <c r="F64" s="109" t="s">
        <v>12</v>
      </c>
    </row>
    <row r="65" spans="2:6" ht="12.5">
      <c r="B65" s="34">
        <v>45901.460914351854</v>
      </c>
      <c r="C65" s="107">
        <v>48</v>
      </c>
      <c r="D65" s="108">
        <v>23.34</v>
      </c>
      <c r="E65" s="108">
        <v>1120.32</v>
      </c>
      <c r="F65" s="109" t="s">
        <v>12</v>
      </c>
    </row>
    <row r="66" spans="2:6" ht="12.5">
      <c r="B66" s="34">
        <v>45901.460914351854</v>
      </c>
      <c r="C66" s="107">
        <v>219</v>
      </c>
      <c r="D66" s="108">
        <v>23.34</v>
      </c>
      <c r="E66" s="108">
        <v>5111.46</v>
      </c>
      <c r="F66" s="109" t="s">
        <v>12</v>
      </c>
    </row>
    <row r="67" spans="2:6" ht="12.5">
      <c r="B67" s="34">
        <v>45901.460914351854</v>
      </c>
      <c r="C67" s="107">
        <v>252</v>
      </c>
      <c r="D67" s="108">
        <v>23.34</v>
      </c>
      <c r="E67" s="108">
        <v>5881.68</v>
      </c>
      <c r="F67" s="109" t="s">
        <v>12</v>
      </c>
    </row>
    <row r="68" spans="2:6" ht="12.5">
      <c r="B68" s="34">
        <v>45901.460914351854</v>
      </c>
      <c r="C68" s="107">
        <v>748</v>
      </c>
      <c r="D68" s="108">
        <v>23.34</v>
      </c>
      <c r="E68" s="108">
        <v>17458.32</v>
      </c>
      <c r="F68" s="109" t="s">
        <v>12</v>
      </c>
    </row>
    <row r="69" spans="2:6" ht="12.5">
      <c r="B69" s="34">
        <v>45901.481863425928</v>
      </c>
      <c r="C69" s="107">
        <v>427</v>
      </c>
      <c r="D69" s="108">
        <v>23.38</v>
      </c>
      <c r="E69" s="108">
        <v>9983.26</v>
      </c>
      <c r="F69" s="109" t="s">
        <v>12</v>
      </c>
    </row>
    <row r="70" spans="2:6" ht="12.5">
      <c r="B70" s="34">
        <v>45901.481863425928</v>
      </c>
      <c r="C70" s="107">
        <v>512</v>
      </c>
      <c r="D70" s="108">
        <v>23.38</v>
      </c>
      <c r="E70" s="108">
        <v>11970.56</v>
      </c>
      <c r="F70" s="109" t="s">
        <v>12</v>
      </c>
    </row>
    <row r="71" spans="2:6" ht="12.5">
      <c r="B71" s="34">
        <v>45901.481863425928</v>
      </c>
      <c r="C71" s="107">
        <v>338</v>
      </c>
      <c r="D71" s="108">
        <v>23.38</v>
      </c>
      <c r="E71" s="108">
        <v>7902.44</v>
      </c>
      <c r="F71" s="109" t="s">
        <v>12</v>
      </c>
    </row>
    <row r="72" spans="2:6" ht="12.5">
      <c r="B72" s="34">
        <v>45901.481863425928</v>
      </c>
      <c r="C72" s="107">
        <v>343</v>
      </c>
      <c r="D72" s="108">
        <v>23.38</v>
      </c>
      <c r="E72" s="108">
        <v>8019.3399999999992</v>
      </c>
      <c r="F72" s="109" t="s">
        <v>12</v>
      </c>
    </row>
    <row r="73" spans="2:6" ht="12.5">
      <c r="B73" s="34">
        <v>45901.48909722222</v>
      </c>
      <c r="C73" s="107">
        <v>10</v>
      </c>
      <c r="D73" s="108">
        <v>23.36</v>
      </c>
      <c r="E73" s="108">
        <v>233.6</v>
      </c>
      <c r="F73" s="109" t="s">
        <v>12</v>
      </c>
    </row>
    <row r="74" spans="2:6" ht="12.5">
      <c r="B74" s="34">
        <v>45901.48909722222</v>
      </c>
      <c r="C74" s="107">
        <v>295</v>
      </c>
      <c r="D74" s="108">
        <v>23.36</v>
      </c>
      <c r="E74" s="108">
        <v>6891.2</v>
      </c>
      <c r="F74" s="109" t="s">
        <v>12</v>
      </c>
    </row>
    <row r="75" spans="2:6" ht="12.5">
      <c r="B75" s="34">
        <v>45901.503344907411</v>
      </c>
      <c r="C75" s="107">
        <v>153</v>
      </c>
      <c r="D75" s="108">
        <v>23.34</v>
      </c>
      <c r="E75" s="108">
        <v>3571.02</v>
      </c>
      <c r="F75" s="109" t="s">
        <v>12</v>
      </c>
    </row>
    <row r="76" spans="2:6" ht="12.5">
      <c r="B76" s="34">
        <v>45901.503344907411</v>
      </c>
      <c r="C76" s="107">
        <v>109</v>
      </c>
      <c r="D76" s="108">
        <v>23.34</v>
      </c>
      <c r="E76" s="108">
        <v>2544.06</v>
      </c>
      <c r="F76" s="109" t="s">
        <v>12</v>
      </c>
    </row>
    <row r="77" spans="2:6" ht="12.5">
      <c r="B77" s="34">
        <v>45901.503425925926</v>
      </c>
      <c r="C77" s="107">
        <v>1</v>
      </c>
      <c r="D77" s="108">
        <v>23.32</v>
      </c>
      <c r="E77" s="108">
        <v>23.32</v>
      </c>
      <c r="F77" s="109" t="s">
        <v>12</v>
      </c>
    </row>
    <row r="78" spans="2:6" ht="12.5">
      <c r="B78" s="34">
        <v>45901.503425925926</v>
      </c>
      <c r="C78" s="107">
        <v>3</v>
      </c>
      <c r="D78" s="108">
        <v>23.32</v>
      </c>
      <c r="E78" s="108">
        <v>69.960000000000008</v>
      </c>
      <c r="F78" s="109" t="s">
        <v>12</v>
      </c>
    </row>
    <row r="79" spans="2:6" ht="12.5">
      <c r="B79" s="34">
        <v>45901.503425925926</v>
      </c>
      <c r="C79" s="107">
        <v>14</v>
      </c>
      <c r="D79" s="108">
        <v>23.32</v>
      </c>
      <c r="E79" s="108">
        <v>326.48</v>
      </c>
      <c r="F79" s="109" t="s">
        <v>12</v>
      </c>
    </row>
    <row r="80" spans="2:6" ht="12.5">
      <c r="B80" s="34">
        <v>45901.503425925926</v>
      </c>
      <c r="C80" s="107">
        <v>21</v>
      </c>
      <c r="D80" s="108">
        <v>23.32</v>
      </c>
      <c r="E80" s="108">
        <v>489.72</v>
      </c>
      <c r="F80" s="109" t="s">
        <v>12</v>
      </c>
    </row>
    <row r="81" spans="2:6" ht="12.5">
      <c r="B81" s="34">
        <v>45901.504583333335</v>
      </c>
      <c r="C81" s="107">
        <v>10</v>
      </c>
      <c r="D81" s="108">
        <v>23.32</v>
      </c>
      <c r="E81" s="108">
        <v>233.2</v>
      </c>
      <c r="F81" s="109" t="s">
        <v>12</v>
      </c>
    </row>
    <row r="82" spans="2:6" ht="12.5">
      <c r="B82" s="34">
        <v>45901.504583333335</v>
      </c>
      <c r="C82" s="107">
        <v>58</v>
      </c>
      <c r="D82" s="108">
        <v>23.32</v>
      </c>
      <c r="E82" s="108">
        <v>1352.56</v>
      </c>
      <c r="F82" s="109" t="s">
        <v>12</v>
      </c>
    </row>
    <row r="83" spans="2:6" ht="12.5">
      <c r="B83" s="34">
        <v>45901.504583333335</v>
      </c>
      <c r="C83" s="107">
        <v>48</v>
      </c>
      <c r="D83" s="108">
        <v>23.32</v>
      </c>
      <c r="E83" s="108">
        <v>1119.3600000000001</v>
      </c>
      <c r="F83" s="109" t="s">
        <v>12</v>
      </c>
    </row>
    <row r="84" spans="2:6" ht="12.5">
      <c r="B84" s="34">
        <v>45901.50644675926</v>
      </c>
      <c r="C84" s="107">
        <v>4</v>
      </c>
      <c r="D84" s="108">
        <v>23.32</v>
      </c>
      <c r="E84" s="108">
        <v>93.28</v>
      </c>
      <c r="F84" s="109" t="s">
        <v>12</v>
      </c>
    </row>
    <row r="85" spans="2:6" ht="12.5">
      <c r="B85" s="34">
        <v>45901.507476851853</v>
      </c>
      <c r="C85" s="107">
        <v>108</v>
      </c>
      <c r="D85" s="108">
        <v>23.32</v>
      </c>
      <c r="E85" s="108">
        <v>2518.56</v>
      </c>
      <c r="F85" s="109" t="s">
        <v>12</v>
      </c>
    </row>
    <row r="86" spans="2:6" ht="12.5">
      <c r="B86" s="34">
        <v>45901.50854166667</v>
      </c>
      <c r="C86" s="107">
        <v>35</v>
      </c>
      <c r="D86" s="108">
        <v>23.32</v>
      </c>
      <c r="E86" s="108">
        <v>816.2</v>
      </c>
      <c r="F86" s="109" t="s">
        <v>12</v>
      </c>
    </row>
    <row r="87" spans="2:6" ht="12.5">
      <c r="B87" s="34">
        <v>45901.512719907405</v>
      </c>
      <c r="C87" s="107">
        <v>157</v>
      </c>
      <c r="D87" s="108">
        <v>23.32</v>
      </c>
      <c r="E87" s="108">
        <v>3661.2400000000002</v>
      </c>
      <c r="F87" s="109" t="s">
        <v>12</v>
      </c>
    </row>
    <row r="88" spans="2:6" ht="12.5">
      <c r="B88" s="34">
        <v>45901.512719907405</v>
      </c>
      <c r="C88" s="107">
        <v>96</v>
      </c>
      <c r="D88" s="108">
        <v>23.32</v>
      </c>
      <c r="E88" s="108">
        <v>2238.7200000000003</v>
      </c>
      <c r="F88" s="109" t="s">
        <v>12</v>
      </c>
    </row>
    <row r="89" spans="2:6" ht="12.5">
      <c r="B89" s="34">
        <v>45901.512719907405</v>
      </c>
      <c r="C89" s="107">
        <v>511</v>
      </c>
      <c r="D89" s="108">
        <v>23.32</v>
      </c>
      <c r="E89" s="108">
        <v>11916.52</v>
      </c>
      <c r="F89" s="109" t="s">
        <v>12</v>
      </c>
    </row>
    <row r="90" spans="2:6" ht="12.5">
      <c r="B90" s="34">
        <v>45901.512719907405</v>
      </c>
      <c r="C90" s="107">
        <v>221</v>
      </c>
      <c r="D90" s="108">
        <v>23.32</v>
      </c>
      <c r="E90" s="108">
        <v>5153.72</v>
      </c>
      <c r="F90" s="109" t="s">
        <v>12</v>
      </c>
    </row>
    <row r="91" spans="2:6" ht="12.5">
      <c r="B91" s="34">
        <v>45901.512719907405</v>
      </c>
      <c r="C91" s="107">
        <v>52</v>
      </c>
      <c r="D91" s="108">
        <v>23.32</v>
      </c>
      <c r="E91" s="108">
        <v>1212.6400000000001</v>
      </c>
      <c r="F91" s="109" t="s">
        <v>12</v>
      </c>
    </row>
    <row r="92" spans="2:6" ht="12.5">
      <c r="B92" s="34">
        <v>45901.521990740737</v>
      </c>
      <c r="C92" s="107">
        <v>278</v>
      </c>
      <c r="D92" s="108">
        <v>23.3</v>
      </c>
      <c r="E92" s="108">
        <v>6477.4000000000005</v>
      </c>
      <c r="F92" s="109" t="s">
        <v>12</v>
      </c>
    </row>
    <row r="93" spans="2:6" ht="12.5">
      <c r="B93" s="34">
        <v>45901.527812499997</v>
      </c>
      <c r="C93" s="107">
        <v>268</v>
      </c>
      <c r="D93" s="108">
        <v>23.3</v>
      </c>
      <c r="E93" s="108">
        <v>6244.4000000000005</v>
      </c>
      <c r="F93" s="109" t="s">
        <v>12</v>
      </c>
    </row>
    <row r="94" spans="2:6" ht="12.5">
      <c r="B94" s="34">
        <v>45901.527812499997</v>
      </c>
      <c r="C94" s="107">
        <v>3</v>
      </c>
      <c r="D94" s="108">
        <v>23.3</v>
      </c>
      <c r="E94" s="108">
        <v>69.900000000000006</v>
      </c>
      <c r="F94" s="109" t="s">
        <v>12</v>
      </c>
    </row>
    <row r="95" spans="2:6" ht="12.5">
      <c r="B95" s="34">
        <v>45901.533553240741</v>
      </c>
      <c r="C95" s="107">
        <v>282</v>
      </c>
      <c r="D95" s="108">
        <v>23.28</v>
      </c>
      <c r="E95" s="108">
        <v>6564.96</v>
      </c>
      <c r="F95" s="109" t="s">
        <v>12</v>
      </c>
    </row>
    <row r="96" spans="2:6" ht="12.5">
      <c r="B96" s="34">
        <v>45901.533564814818</v>
      </c>
      <c r="C96" s="107">
        <v>271</v>
      </c>
      <c r="D96" s="108">
        <v>23.26</v>
      </c>
      <c r="E96" s="108">
        <v>6303.46</v>
      </c>
      <c r="F96" s="109" t="s">
        <v>12</v>
      </c>
    </row>
    <row r="97" spans="2:6" ht="12.5">
      <c r="B97" s="34">
        <v>45901.549849537034</v>
      </c>
      <c r="C97" s="107">
        <v>6</v>
      </c>
      <c r="D97" s="108">
        <v>23.3</v>
      </c>
      <c r="E97" s="108">
        <v>139.80000000000001</v>
      </c>
      <c r="F97" s="109" t="s">
        <v>12</v>
      </c>
    </row>
    <row r="98" spans="2:6" ht="12.5">
      <c r="B98" s="34">
        <v>45901.552106481482</v>
      </c>
      <c r="C98" s="107">
        <v>308</v>
      </c>
      <c r="D98" s="108">
        <v>23.3</v>
      </c>
      <c r="E98" s="108">
        <v>7176.4000000000005</v>
      </c>
      <c r="F98" s="109" t="s">
        <v>12</v>
      </c>
    </row>
    <row r="99" spans="2:6" ht="12.5">
      <c r="B99" s="34">
        <v>45901.552106481482</v>
      </c>
      <c r="C99" s="107">
        <v>283</v>
      </c>
      <c r="D99" s="108">
        <v>23.3</v>
      </c>
      <c r="E99" s="108">
        <v>6593.9000000000005</v>
      </c>
      <c r="F99" s="109" t="s">
        <v>12</v>
      </c>
    </row>
    <row r="100" spans="2:6" ht="12.5">
      <c r="B100" s="34">
        <v>45901.552106481482</v>
      </c>
      <c r="C100" s="107">
        <v>286</v>
      </c>
      <c r="D100" s="108">
        <v>23.3</v>
      </c>
      <c r="E100" s="108">
        <v>6663.8</v>
      </c>
      <c r="F100" s="109" t="s">
        <v>12</v>
      </c>
    </row>
    <row r="101" spans="2:6" ht="12.5">
      <c r="B101" s="34">
        <v>45901.552106481482</v>
      </c>
      <c r="C101" s="107">
        <v>256</v>
      </c>
      <c r="D101" s="108">
        <v>23.3</v>
      </c>
      <c r="E101" s="108">
        <v>5964.8</v>
      </c>
      <c r="F101" s="109" t="s">
        <v>12</v>
      </c>
    </row>
    <row r="102" spans="2:6" ht="12.5">
      <c r="B102" s="34">
        <v>45901.56653935185</v>
      </c>
      <c r="C102" s="107">
        <v>258</v>
      </c>
      <c r="D102" s="108">
        <v>23.3</v>
      </c>
      <c r="E102" s="108">
        <v>6011.4000000000005</v>
      </c>
      <c r="F102" s="109" t="s">
        <v>12</v>
      </c>
    </row>
    <row r="103" spans="2:6" ht="12.5">
      <c r="B103" s="34">
        <v>45901.57912037037</v>
      </c>
      <c r="C103" s="107">
        <v>284</v>
      </c>
      <c r="D103" s="108">
        <v>23.36</v>
      </c>
      <c r="E103" s="108">
        <v>6634.24</v>
      </c>
      <c r="F103" s="109" t="s">
        <v>12</v>
      </c>
    </row>
    <row r="104" spans="2:6" ht="12.5">
      <c r="B104" s="34">
        <v>45901.57912037037</v>
      </c>
      <c r="C104" s="107">
        <v>169</v>
      </c>
      <c r="D104" s="108">
        <v>23.36</v>
      </c>
      <c r="E104" s="108">
        <v>3947.8399999999997</v>
      </c>
      <c r="F104" s="109" t="s">
        <v>12</v>
      </c>
    </row>
    <row r="105" spans="2:6" ht="12.5">
      <c r="B105" s="34">
        <v>45901.58216435185</v>
      </c>
      <c r="C105" s="107">
        <v>36</v>
      </c>
      <c r="D105" s="108">
        <v>23.38</v>
      </c>
      <c r="E105" s="108">
        <v>841.68</v>
      </c>
      <c r="F105" s="109" t="s">
        <v>12</v>
      </c>
    </row>
    <row r="106" spans="2:6" ht="12.5">
      <c r="B106" s="34">
        <v>45901.58216435185</v>
      </c>
      <c r="C106" s="107">
        <v>263</v>
      </c>
      <c r="D106" s="108">
        <v>23.38</v>
      </c>
      <c r="E106" s="108">
        <v>6148.94</v>
      </c>
      <c r="F106" s="109" t="s">
        <v>12</v>
      </c>
    </row>
    <row r="107" spans="2:6" ht="12.5">
      <c r="B107" s="34">
        <v>45901.58216435185</v>
      </c>
      <c r="C107" s="107">
        <v>2</v>
      </c>
      <c r="D107" s="108">
        <v>23.38</v>
      </c>
      <c r="E107" s="108">
        <v>46.76</v>
      </c>
      <c r="F107" s="109" t="s">
        <v>12</v>
      </c>
    </row>
    <row r="108" spans="2:6" ht="12.5">
      <c r="B108" s="34">
        <v>45901.602118055554</v>
      </c>
      <c r="C108" s="107">
        <v>1045</v>
      </c>
      <c r="D108" s="108">
        <v>23.48</v>
      </c>
      <c r="E108" s="108">
        <v>24536.600000000002</v>
      </c>
      <c r="F108" s="109" t="s">
        <v>12</v>
      </c>
    </row>
    <row r="109" spans="2:6" ht="12.5">
      <c r="B109" s="34">
        <v>45901.602118055554</v>
      </c>
      <c r="C109" s="107">
        <v>167</v>
      </c>
      <c r="D109" s="108">
        <v>23.48</v>
      </c>
      <c r="E109" s="108">
        <v>3921.16</v>
      </c>
      <c r="F109" s="109" t="s">
        <v>12</v>
      </c>
    </row>
    <row r="110" spans="2:6" ht="12.5">
      <c r="B110" s="34">
        <v>45901.605937499997</v>
      </c>
      <c r="C110" s="107">
        <v>263</v>
      </c>
      <c r="D110" s="108">
        <v>23.48</v>
      </c>
      <c r="E110" s="108">
        <v>6175.24</v>
      </c>
      <c r="F110" s="109" t="s">
        <v>12</v>
      </c>
    </row>
    <row r="111" spans="2:6" ht="12.5">
      <c r="B111" s="34">
        <v>45901.609976851854</v>
      </c>
      <c r="C111" s="107">
        <v>296</v>
      </c>
      <c r="D111" s="108">
        <v>23.48</v>
      </c>
      <c r="E111" s="108">
        <v>6950.08</v>
      </c>
      <c r="F111" s="109" t="s">
        <v>12</v>
      </c>
    </row>
    <row r="112" spans="2:6" ht="12.5">
      <c r="B112" s="34">
        <v>45901.613993055558</v>
      </c>
      <c r="C112" s="107">
        <v>235</v>
      </c>
      <c r="D112" s="108">
        <v>23.5</v>
      </c>
      <c r="E112" s="108">
        <v>5522.5</v>
      </c>
      <c r="F112" s="109" t="s">
        <v>12</v>
      </c>
    </row>
    <row r="113" spans="2:6" ht="12.5">
      <c r="B113" s="34">
        <v>45901.613993055558</v>
      </c>
      <c r="C113" s="107">
        <v>50</v>
      </c>
      <c r="D113" s="108">
        <v>23.5</v>
      </c>
      <c r="E113" s="108">
        <v>1175</v>
      </c>
      <c r="F113" s="109" t="s">
        <v>12</v>
      </c>
    </row>
    <row r="114" spans="2:6" ht="12.5">
      <c r="B114" s="34">
        <v>45901.620335648149</v>
      </c>
      <c r="C114" s="107">
        <v>256</v>
      </c>
      <c r="D114" s="108">
        <v>23.52</v>
      </c>
      <c r="E114" s="108">
        <v>6021.12</v>
      </c>
      <c r="F114" s="109" t="s">
        <v>12</v>
      </c>
    </row>
    <row r="115" spans="2:6" ht="12.5">
      <c r="B115" s="34">
        <v>45901.636111111111</v>
      </c>
      <c r="C115" s="107">
        <v>494</v>
      </c>
      <c r="D115" s="108">
        <v>23.52</v>
      </c>
      <c r="E115" s="108">
        <v>11618.88</v>
      </c>
      <c r="F115" s="109" t="s">
        <v>12</v>
      </c>
    </row>
    <row r="116" spans="2:6" ht="12.5">
      <c r="B116" s="34">
        <v>45901.636111111111</v>
      </c>
      <c r="C116" s="107">
        <v>23</v>
      </c>
      <c r="D116" s="108">
        <v>23.52</v>
      </c>
      <c r="E116" s="108">
        <v>540.96</v>
      </c>
      <c r="F116" s="109" t="s">
        <v>12</v>
      </c>
    </row>
    <row r="117" spans="2:6" ht="12.5">
      <c r="B117" s="34">
        <v>45901.636111111111</v>
      </c>
      <c r="C117" s="107">
        <v>23</v>
      </c>
      <c r="D117" s="108">
        <v>23.52</v>
      </c>
      <c r="E117" s="108">
        <v>540.96</v>
      </c>
      <c r="F117" s="109" t="s">
        <v>12</v>
      </c>
    </row>
    <row r="118" spans="2:6" ht="12.5">
      <c r="B118" s="34">
        <v>45901.636111111111</v>
      </c>
      <c r="C118" s="107">
        <v>807</v>
      </c>
      <c r="D118" s="108">
        <v>23.52</v>
      </c>
      <c r="E118" s="108">
        <v>18980.64</v>
      </c>
      <c r="F118" s="109" t="s">
        <v>12</v>
      </c>
    </row>
    <row r="119" spans="2:6" ht="12.5">
      <c r="B119" s="34">
        <v>45901.641689814816</v>
      </c>
      <c r="C119" s="107">
        <v>313</v>
      </c>
      <c r="D119" s="108">
        <v>23.54</v>
      </c>
      <c r="E119" s="108">
        <v>7368.0199999999995</v>
      </c>
      <c r="F119" s="109" t="s">
        <v>12</v>
      </c>
    </row>
    <row r="120" spans="2:6" ht="12.5">
      <c r="B120" s="34">
        <v>45901.645856481482</v>
      </c>
      <c r="C120" s="107">
        <v>259</v>
      </c>
      <c r="D120" s="108">
        <v>23.52</v>
      </c>
      <c r="E120" s="108">
        <v>6091.68</v>
      </c>
      <c r="F120" s="109" t="s">
        <v>12</v>
      </c>
    </row>
    <row r="121" spans="2:6" ht="12.5">
      <c r="B121" s="34">
        <v>45901.645856481482</v>
      </c>
      <c r="C121" s="107">
        <v>266</v>
      </c>
      <c r="D121" s="108">
        <v>23.52</v>
      </c>
      <c r="E121" s="108">
        <v>6256.32</v>
      </c>
      <c r="F121" s="109" t="s">
        <v>12</v>
      </c>
    </row>
    <row r="122" spans="2:6" ht="12.5">
      <c r="B122" s="34">
        <v>45901.654120370367</v>
      </c>
      <c r="C122" s="107">
        <v>302</v>
      </c>
      <c r="D122" s="108">
        <v>23.5</v>
      </c>
      <c r="E122" s="108">
        <v>7097</v>
      </c>
      <c r="F122" s="109" t="s">
        <v>12</v>
      </c>
    </row>
    <row r="123" spans="2:6" ht="12.5">
      <c r="B123" s="34">
        <v>45901.656678240739</v>
      </c>
      <c r="C123" s="107">
        <v>229</v>
      </c>
      <c r="D123" s="108">
        <v>23.52</v>
      </c>
      <c r="E123" s="108">
        <v>5386.08</v>
      </c>
      <c r="F123" s="109" t="s">
        <v>12</v>
      </c>
    </row>
    <row r="124" spans="2:6" ht="12.5">
      <c r="B124" s="34">
        <v>45901.656678240739</v>
      </c>
      <c r="C124" s="107">
        <v>31</v>
      </c>
      <c r="D124" s="108">
        <v>23.52</v>
      </c>
      <c r="E124" s="108">
        <v>729.12</v>
      </c>
      <c r="F124" s="109" t="s">
        <v>12</v>
      </c>
    </row>
    <row r="125" spans="2:6" ht="12.5">
      <c r="B125" s="34">
        <v>45901.656678240739</v>
      </c>
      <c r="C125" s="107">
        <v>20</v>
      </c>
      <c r="D125" s="108">
        <v>23.52</v>
      </c>
      <c r="E125" s="108">
        <v>470.4</v>
      </c>
      <c r="F125" s="109" t="s">
        <v>12</v>
      </c>
    </row>
    <row r="126" spans="2:6" ht="12.5">
      <c r="B126" s="34">
        <v>45901.659155092595</v>
      </c>
      <c r="C126" s="107">
        <v>261</v>
      </c>
      <c r="D126" s="108">
        <v>23.52</v>
      </c>
      <c r="E126" s="108">
        <v>6138.72</v>
      </c>
      <c r="F126" s="109" t="s">
        <v>12</v>
      </c>
    </row>
    <row r="127" spans="2:6" ht="12.5">
      <c r="B127" s="34">
        <v>45901.659155092595</v>
      </c>
      <c r="C127" s="107">
        <v>4</v>
      </c>
      <c r="D127" s="108">
        <v>23.52</v>
      </c>
      <c r="E127" s="108">
        <v>94.08</v>
      </c>
      <c r="F127" s="109" t="s">
        <v>12</v>
      </c>
    </row>
    <row r="128" spans="2:6" ht="12.5">
      <c r="B128" s="34">
        <v>45901.660983796297</v>
      </c>
      <c r="C128" s="107">
        <v>370</v>
      </c>
      <c r="D128" s="108">
        <v>23.5</v>
      </c>
      <c r="E128" s="108">
        <v>8695</v>
      </c>
      <c r="F128" s="109" t="s">
        <v>12</v>
      </c>
    </row>
    <row r="129" spans="2:6" ht="12.5">
      <c r="B129" s="34">
        <v>45901.660983796297</v>
      </c>
      <c r="C129" s="107">
        <v>370</v>
      </c>
      <c r="D129" s="108">
        <v>23.5</v>
      </c>
      <c r="E129" s="108">
        <v>8695</v>
      </c>
      <c r="F129" s="109" t="s">
        <v>12</v>
      </c>
    </row>
    <row r="130" spans="2:6" ht="12.5">
      <c r="B130" s="34">
        <v>45901.674942129626</v>
      </c>
      <c r="C130" s="107">
        <v>515</v>
      </c>
      <c r="D130" s="108">
        <v>23.54</v>
      </c>
      <c r="E130" s="108">
        <v>12123.1</v>
      </c>
      <c r="F130" s="109" t="s">
        <v>12</v>
      </c>
    </row>
    <row r="131" spans="2:6" ht="12.5">
      <c r="B131" s="34">
        <v>45901.674942129626</v>
      </c>
      <c r="C131" s="107">
        <v>250</v>
      </c>
      <c r="D131" s="108">
        <v>23.54</v>
      </c>
      <c r="E131" s="108">
        <v>5885</v>
      </c>
      <c r="F131" s="109" t="s">
        <v>12</v>
      </c>
    </row>
    <row r="132" spans="2:6" ht="12.5">
      <c r="B132" s="34">
        <v>45901.674942129626</v>
      </c>
      <c r="C132" s="107">
        <v>466</v>
      </c>
      <c r="D132" s="108">
        <v>23.54</v>
      </c>
      <c r="E132" s="108">
        <v>10969.64</v>
      </c>
      <c r="F132" s="109" t="s">
        <v>12</v>
      </c>
    </row>
    <row r="133" spans="2:6" ht="12.5">
      <c r="B133" s="34">
        <v>45901.674942129626</v>
      </c>
      <c r="C133" s="107">
        <v>114</v>
      </c>
      <c r="D133" s="108">
        <v>23.54</v>
      </c>
      <c r="E133" s="108">
        <v>2683.56</v>
      </c>
      <c r="F133" s="109" t="s">
        <v>12</v>
      </c>
    </row>
    <row r="134" spans="2:6" ht="12.5">
      <c r="B134" s="34">
        <v>45901.674942129626</v>
      </c>
      <c r="C134" s="107">
        <v>320</v>
      </c>
      <c r="D134" s="108">
        <v>23.54</v>
      </c>
      <c r="E134" s="108">
        <v>7532.7999999999993</v>
      </c>
      <c r="F134" s="109" t="s">
        <v>12</v>
      </c>
    </row>
    <row r="135" spans="2:6" ht="12.5">
      <c r="B135" s="34">
        <v>45901.676469907405</v>
      </c>
      <c r="C135" s="107">
        <v>300</v>
      </c>
      <c r="D135" s="108">
        <v>23.5</v>
      </c>
      <c r="E135" s="108">
        <v>7050</v>
      </c>
      <c r="F135" s="109" t="s">
        <v>12</v>
      </c>
    </row>
    <row r="136" spans="2:6" ht="12.5">
      <c r="B136" s="34">
        <v>45901.68341435185</v>
      </c>
      <c r="C136" s="107">
        <v>275</v>
      </c>
      <c r="D136" s="108">
        <v>23.52</v>
      </c>
      <c r="E136" s="108">
        <v>6468</v>
      </c>
      <c r="F136" s="109" t="s">
        <v>12</v>
      </c>
    </row>
    <row r="137" spans="2:6" ht="12.5">
      <c r="B137" s="34">
        <v>45901.68341435185</v>
      </c>
      <c r="C137" s="107">
        <v>257</v>
      </c>
      <c r="D137" s="108">
        <v>23.52</v>
      </c>
      <c r="E137" s="108">
        <v>6044.64</v>
      </c>
      <c r="F137" s="109" t="s">
        <v>12</v>
      </c>
    </row>
    <row r="138" spans="2:6" ht="12.5">
      <c r="B138" s="34">
        <v>45901.690509259257</v>
      </c>
      <c r="C138" s="107">
        <v>269</v>
      </c>
      <c r="D138" s="108">
        <v>23.5</v>
      </c>
      <c r="E138" s="108">
        <v>6321.5</v>
      </c>
      <c r="F138" s="109" t="s">
        <v>12</v>
      </c>
    </row>
    <row r="139" spans="2:6" ht="12.5">
      <c r="B139" s="34">
        <v>45901.690509259257</v>
      </c>
      <c r="C139" s="107">
        <v>290</v>
      </c>
      <c r="D139" s="108">
        <v>23.5</v>
      </c>
      <c r="E139" s="108">
        <v>6815</v>
      </c>
      <c r="F139" s="109" t="s">
        <v>12</v>
      </c>
    </row>
    <row r="140" spans="2:6" ht="12.5">
      <c r="B140" s="34">
        <v>45901.690509259257</v>
      </c>
      <c r="C140" s="107">
        <v>2</v>
      </c>
      <c r="D140" s="108">
        <v>23.5</v>
      </c>
      <c r="E140" s="108">
        <v>47</v>
      </c>
      <c r="F140" s="109" t="s">
        <v>12</v>
      </c>
    </row>
    <row r="141" spans="2:6" ht="12.5">
      <c r="B141" s="34">
        <v>45901.690509259257</v>
      </c>
      <c r="C141" s="107">
        <v>295</v>
      </c>
      <c r="D141" s="108">
        <v>23.5</v>
      </c>
      <c r="E141" s="108">
        <v>6932.5</v>
      </c>
      <c r="F141" s="109" t="s">
        <v>12</v>
      </c>
    </row>
    <row r="142" spans="2:6" ht="12.5">
      <c r="B142" s="34">
        <v>45901.694490740738</v>
      </c>
      <c r="C142" s="107">
        <v>300</v>
      </c>
      <c r="D142" s="108">
        <v>23.48</v>
      </c>
      <c r="E142" s="108">
        <v>7044</v>
      </c>
      <c r="F142" s="109" t="s">
        <v>12</v>
      </c>
    </row>
    <row r="143" spans="2:6" ht="12.5">
      <c r="B143" s="34">
        <v>45901.702777777777</v>
      </c>
      <c r="C143" s="107">
        <v>201</v>
      </c>
      <c r="D143" s="108">
        <v>23.48</v>
      </c>
      <c r="E143" s="108">
        <v>4719.4800000000005</v>
      </c>
      <c r="F143" s="109" t="s">
        <v>12</v>
      </c>
    </row>
    <row r="144" spans="2:6" ht="12.5">
      <c r="B144" s="34">
        <v>45901.702777777777</v>
      </c>
      <c r="C144" s="107">
        <v>81</v>
      </c>
      <c r="D144" s="108">
        <v>23.48</v>
      </c>
      <c r="E144" s="108">
        <v>1901.88</v>
      </c>
      <c r="F144" s="109" t="s">
        <v>12</v>
      </c>
    </row>
    <row r="145" spans="2:6" ht="12.5">
      <c r="B145" s="34">
        <v>45901.702777777777</v>
      </c>
      <c r="C145" s="107">
        <v>9</v>
      </c>
      <c r="D145" s="108">
        <v>23.48</v>
      </c>
      <c r="E145" s="108">
        <v>211.32</v>
      </c>
      <c r="F145" s="109" t="s">
        <v>12</v>
      </c>
    </row>
    <row r="146" spans="2:6" ht="12.5">
      <c r="B146" s="34">
        <v>45901.705682870372</v>
      </c>
      <c r="C146" s="107">
        <v>303</v>
      </c>
      <c r="D146" s="108">
        <v>23.48</v>
      </c>
      <c r="E146" s="108">
        <v>7114.4400000000005</v>
      </c>
      <c r="F146" s="109" t="s">
        <v>12</v>
      </c>
    </row>
    <row r="147" spans="2:6" ht="12.5">
      <c r="B147" s="34">
        <v>45901.707407407404</v>
      </c>
      <c r="C147" s="107">
        <v>185</v>
      </c>
      <c r="D147" s="108">
        <v>23.46</v>
      </c>
      <c r="E147" s="108">
        <v>4340.1000000000004</v>
      </c>
      <c r="F147" s="109" t="s">
        <v>12</v>
      </c>
    </row>
    <row r="148" spans="2:6" ht="12.5">
      <c r="B148" s="34">
        <v>45901.707407407404</v>
      </c>
      <c r="C148" s="107">
        <v>309</v>
      </c>
      <c r="D148" s="108">
        <v>23.46</v>
      </c>
      <c r="E148" s="108">
        <v>7249.14</v>
      </c>
      <c r="F148" s="109" t="s">
        <v>12</v>
      </c>
    </row>
    <row r="149" spans="2:6" ht="12.5">
      <c r="B149" s="34">
        <v>45901.707407407404</v>
      </c>
      <c r="C149" s="107">
        <v>309</v>
      </c>
      <c r="D149" s="108">
        <v>23.46</v>
      </c>
      <c r="E149" s="108">
        <v>7249.14</v>
      </c>
      <c r="F149" s="109" t="s">
        <v>12</v>
      </c>
    </row>
    <row r="150" spans="2:6" ht="12.5">
      <c r="B150" s="34">
        <v>45901.716053240743</v>
      </c>
      <c r="C150" s="107">
        <v>271</v>
      </c>
      <c r="D150" s="108">
        <v>23.48</v>
      </c>
      <c r="E150" s="108">
        <v>6363.08</v>
      </c>
      <c r="F150" s="109" t="s">
        <v>12</v>
      </c>
    </row>
    <row r="151" spans="2:6" ht="12.5">
      <c r="B151" s="34">
        <v>45901.716053240743</v>
      </c>
      <c r="C151" s="107">
        <v>1</v>
      </c>
      <c r="D151" s="108">
        <v>23.48</v>
      </c>
      <c r="E151" s="108">
        <v>23.48</v>
      </c>
      <c r="F151" s="109" t="s">
        <v>12</v>
      </c>
    </row>
    <row r="152" spans="2:6" ht="12.5">
      <c r="B152" s="34">
        <v>45901.717326388891</v>
      </c>
      <c r="C152" s="107">
        <v>257</v>
      </c>
      <c r="D152" s="108">
        <v>23.48</v>
      </c>
      <c r="E152" s="108">
        <v>6034.36</v>
      </c>
      <c r="F152" s="109" t="s">
        <v>12</v>
      </c>
    </row>
    <row r="153" spans="2:6" ht="12.5">
      <c r="B153" s="34">
        <v>45901.717326388891</v>
      </c>
      <c r="C153" s="107">
        <v>22</v>
      </c>
      <c r="D153" s="108">
        <v>23.48</v>
      </c>
      <c r="E153" s="108">
        <v>516.56000000000006</v>
      </c>
      <c r="F153" s="109" t="s">
        <v>12</v>
      </c>
    </row>
    <row r="154" spans="2:6" ht="12.5">
      <c r="B154" s="34">
        <v>45901.719895833332</v>
      </c>
      <c r="C154" s="107">
        <v>494</v>
      </c>
      <c r="D154" s="108">
        <v>23.5</v>
      </c>
      <c r="E154" s="108">
        <v>11609</v>
      </c>
      <c r="F154" s="109" t="s">
        <v>12</v>
      </c>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1"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350D65-A8D0-4107-A650-33C468E7BF57}">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8</v>
      </c>
      <c r="C15" s="59">
        <f>SUMIF(F20:F5000,F15,C20:C5000)</f>
        <v>27892</v>
      </c>
      <c r="D15" s="60">
        <f>E15/C15</f>
        <v>23.309508819733246</v>
      </c>
      <c r="E15" s="60">
        <f>SUMIF(F20:F5000,F15,E20:E5000)</f>
        <v>650148.81999999972</v>
      </c>
      <c r="F15" s="61" t="s">
        <v>12</v>
      </c>
    </row>
    <row r="16" spans="2:10">
      <c r="B16" s="26">
        <v>45898</v>
      </c>
      <c r="C16" s="59">
        <f>SUMIF(F20:F5001,F16,C20:C5001)</f>
        <v>0</v>
      </c>
      <c r="D16" s="60">
        <v>0</v>
      </c>
      <c r="E16" s="60">
        <f>SUMIF(F20:F5001,F16,E20:E5001)</f>
        <v>0</v>
      </c>
      <c r="F16" s="61" t="s">
        <v>22</v>
      </c>
    </row>
    <row r="17" spans="2:12" ht="12.5">
      <c r="B17" s="26">
        <v>4589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8.380439814813</v>
      </c>
      <c r="C20" s="107">
        <v>131</v>
      </c>
      <c r="D20" s="108">
        <v>23.28</v>
      </c>
      <c r="E20" s="108">
        <v>3049.6800000000003</v>
      </c>
      <c r="F20" s="109" t="s">
        <v>12</v>
      </c>
      <c r="G20" s="87"/>
      <c r="H20" s="86"/>
      <c r="I20" s="86"/>
      <c r="J20" s="86"/>
      <c r="K20" s="86"/>
    </row>
    <row r="21" spans="2:12" ht="12.5">
      <c r="B21" s="34">
        <v>45898.380497685182</v>
      </c>
      <c r="C21" s="107">
        <v>54</v>
      </c>
      <c r="D21" s="108">
        <v>23.28</v>
      </c>
      <c r="E21" s="108">
        <v>1257.1200000000001</v>
      </c>
      <c r="F21" s="109" t="s">
        <v>12</v>
      </c>
    </row>
    <row r="22" spans="2:12" ht="12.5">
      <c r="B22" s="34">
        <v>45898.380497685182</v>
      </c>
      <c r="C22" s="107">
        <v>381</v>
      </c>
      <c r="D22" s="108">
        <v>23.28</v>
      </c>
      <c r="E22" s="108">
        <v>8869.68</v>
      </c>
      <c r="F22" s="109" t="s">
        <v>12</v>
      </c>
    </row>
    <row r="23" spans="2:12" ht="12.5">
      <c r="B23" s="34">
        <v>45898.380497685182</v>
      </c>
      <c r="C23" s="107">
        <v>381</v>
      </c>
      <c r="D23" s="108">
        <v>23.28</v>
      </c>
      <c r="E23" s="108">
        <v>8869.68</v>
      </c>
      <c r="F23" s="109" t="s">
        <v>12</v>
      </c>
    </row>
    <row r="24" spans="2:12" ht="12.5">
      <c r="B24" s="34">
        <v>45898.380497685182</v>
      </c>
      <c r="C24" s="107">
        <v>250</v>
      </c>
      <c r="D24" s="108">
        <v>23.28</v>
      </c>
      <c r="E24" s="108">
        <v>5820</v>
      </c>
      <c r="F24" s="109" t="s">
        <v>12</v>
      </c>
    </row>
    <row r="25" spans="2:12" ht="12.5">
      <c r="B25" s="34">
        <v>45898.382916666669</v>
      </c>
      <c r="C25" s="107">
        <v>53</v>
      </c>
      <c r="D25" s="108">
        <v>23.28</v>
      </c>
      <c r="E25" s="108">
        <v>1233.8400000000001</v>
      </c>
      <c r="F25" s="109" t="s">
        <v>12</v>
      </c>
    </row>
    <row r="26" spans="2:12" ht="12.5">
      <c r="B26" s="34">
        <v>45898.384733796294</v>
      </c>
      <c r="C26" s="107">
        <v>266</v>
      </c>
      <c r="D26" s="108">
        <v>23.28</v>
      </c>
      <c r="E26" s="108">
        <v>6192.4800000000005</v>
      </c>
      <c r="F26" s="109" t="s">
        <v>12</v>
      </c>
    </row>
    <row r="27" spans="2:12" ht="12.5">
      <c r="B27" s="34">
        <v>45898.384733796294</v>
      </c>
      <c r="C27" s="107">
        <v>211</v>
      </c>
      <c r="D27" s="108">
        <v>23.28</v>
      </c>
      <c r="E27" s="108">
        <v>4912.08</v>
      </c>
      <c r="F27" s="109" t="s">
        <v>12</v>
      </c>
    </row>
    <row r="28" spans="2:12" ht="12.5">
      <c r="B28" s="34">
        <v>45898.385706018518</v>
      </c>
      <c r="C28" s="107">
        <v>297</v>
      </c>
      <c r="D28" s="108">
        <v>23.24</v>
      </c>
      <c r="E28" s="108">
        <v>6902.28</v>
      </c>
      <c r="F28" s="109" t="s">
        <v>12</v>
      </c>
    </row>
    <row r="29" spans="2:12" ht="12.5">
      <c r="B29" s="34">
        <v>45898.392800925925</v>
      </c>
      <c r="C29" s="107">
        <v>589</v>
      </c>
      <c r="D29" s="108">
        <v>23.26</v>
      </c>
      <c r="E29" s="108">
        <v>13700.140000000001</v>
      </c>
      <c r="F29" s="109" t="s">
        <v>12</v>
      </c>
    </row>
    <row r="30" spans="2:12" ht="12.5">
      <c r="B30" s="34">
        <v>45898.393993055557</v>
      </c>
      <c r="C30" s="107">
        <v>83</v>
      </c>
      <c r="D30" s="108">
        <v>23.24</v>
      </c>
      <c r="E30" s="108">
        <v>1928.9199999999998</v>
      </c>
      <c r="F30" s="109" t="s">
        <v>12</v>
      </c>
    </row>
    <row r="31" spans="2:12" ht="12.5">
      <c r="B31" s="34">
        <v>45898.394965277781</v>
      </c>
      <c r="C31" s="107">
        <v>182</v>
      </c>
      <c r="D31" s="108">
        <v>23.22</v>
      </c>
      <c r="E31" s="108">
        <v>4226.04</v>
      </c>
      <c r="F31" s="109" t="s">
        <v>12</v>
      </c>
    </row>
    <row r="32" spans="2:12" ht="12.5">
      <c r="B32" s="34">
        <v>45898.39503472222</v>
      </c>
      <c r="C32" s="107">
        <v>107</v>
      </c>
      <c r="D32" s="108">
        <v>23.22</v>
      </c>
      <c r="E32" s="108">
        <v>2484.54</v>
      </c>
      <c r="F32" s="109" t="s">
        <v>12</v>
      </c>
    </row>
    <row r="33" spans="2:6" ht="12.5">
      <c r="B33" s="34">
        <v>45898.399305555555</v>
      </c>
      <c r="C33" s="107">
        <v>227</v>
      </c>
      <c r="D33" s="108">
        <v>23.18</v>
      </c>
      <c r="E33" s="108">
        <v>5261.86</v>
      </c>
      <c r="F33" s="109" t="s">
        <v>12</v>
      </c>
    </row>
    <row r="34" spans="2:6" ht="12.5">
      <c r="B34" s="34">
        <v>45898.399305555555</v>
      </c>
      <c r="C34" s="107">
        <v>68</v>
      </c>
      <c r="D34" s="108">
        <v>23.18</v>
      </c>
      <c r="E34" s="108">
        <v>1576.24</v>
      </c>
      <c r="F34" s="109" t="s">
        <v>12</v>
      </c>
    </row>
    <row r="35" spans="2:6" ht="12.5">
      <c r="B35" s="34">
        <v>45898.400787037041</v>
      </c>
      <c r="C35" s="107">
        <v>41</v>
      </c>
      <c r="D35" s="108">
        <v>23.16</v>
      </c>
      <c r="E35" s="108">
        <v>949.56000000000006</v>
      </c>
      <c r="F35" s="109" t="s">
        <v>12</v>
      </c>
    </row>
    <row r="36" spans="2:6" ht="12.5">
      <c r="B36" s="34">
        <v>45898.407256944447</v>
      </c>
      <c r="C36" s="107">
        <v>195</v>
      </c>
      <c r="D36" s="108">
        <v>23.2</v>
      </c>
      <c r="E36" s="108">
        <v>4524</v>
      </c>
      <c r="F36" s="109" t="s">
        <v>12</v>
      </c>
    </row>
    <row r="37" spans="2:6" ht="12.5">
      <c r="B37" s="34">
        <v>45898.407256944447</v>
      </c>
      <c r="C37" s="107">
        <v>64</v>
      </c>
      <c r="D37" s="108">
        <v>23.2</v>
      </c>
      <c r="E37" s="108">
        <v>1484.8</v>
      </c>
      <c r="F37" s="109" t="s">
        <v>12</v>
      </c>
    </row>
    <row r="38" spans="2:6" ht="12.5">
      <c r="B38" s="34">
        <v>45898.409641203703</v>
      </c>
      <c r="C38" s="107">
        <v>263</v>
      </c>
      <c r="D38" s="108">
        <v>23.18</v>
      </c>
      <c r="E38" s="108">
        <v>6096.34</v>
      </c>
      <c r="F38" s="109" t="s">
        <v>12</v>
      </c>
    </row>
    <row r="39" spans="2:6" ht="12.5">
      <c r="B39" s="34">
        <v>45898.409641203703</v>
      </c>
      <c r="C39" s="107">
        <v>581</v>
      </c>
      <c r="D39" s="108">
        <v>23.18</v>
      </c>
      <c r="E39" s="108">
        <v>13467.58</v>
      </c>
      <c r="F39" s="109" t="s">
        <v>12</v>
      </c>
    </row>
    <row r="40" spans="2:6" ht="12.5">
      <c r="B40" s="34">
        <v>45898.418391203704</v>
      </c>
      <c r="C40" s="107">
        <v>1</v>
      </c>
      <c r="D40" s="108">
        <v>23.16</v>
      </c>
      <c r="E40" s="108">
        <v>23.16</v>
      </c>
      <c r="F40" s="109" t="s">
        <v>12</v>
      </c>
    </row>
    <row r="41" spans="2:6" ht="12.5">
      <c r="B41" s="34">
        <v>45898.418391203704</v>
      </c>
      <c r="C41" s="107">
        <v>300</v>
      </c>
      <c r="D41" s="108">
        <v>23.16</v>
      </c>
      <c r="E41" s="108">
        <v>6948</v>
      </c>
      <c r="F41" s="109" t="s">
        <v>12</v>
      </c>
    </row>
    <row r="42" spans="2:6" ht="12.5">
      <c r="B42" s="34">
        <v>45898.422060185185</v>
      </c>
      <c r="C42" s="107">
        <v>32</v>
      </c>
      <c r="D42" s="108">
        <v>23.16</v>
      </c>
      <c r="E42" s="108">
        <v>741.12</v>
      </c>
      <c r="F42" s="109" t="s">
        <v>12</v>
      </c>
    </row>
    <row r="43" spans="2:6" ht="12.5">
      <c r="B43" s="34">
        <v>45898.422060185185</v>
      </c>
      <c r="C43" s="107">
        <v>272</v>
      </c>
      <c r="D43" s="108">
        <v>23.16</v>
      </c>
      <c r="E43" s="108">
        <v>6299.52</v>
      </c>
      <c r="F43" s="109" t="s">
        <v>12</v>
      </c>
    </row>
    <row r="44" spans="2:6" ht="12.5">
      <c r="B44" s="34">
        <v>45898.425543981481</v>
      </c>
      <c r="C44" s="107">
        <v>302</v>
      </c>
      <c r="D44" s="108">
        <v>23.16</v>
      </c>
      <c r="E44" s="108">
        <v>6994.32</v>
      </c>
      <c r="F44" s="109" t="s">
        <v>12</v>
      </c>
    </row>
    <row r="45" spans="2:6" ht="12.5">
      <c r="B45" s="34">
        <v>45898.436296296299</v>
      </c>
      <c r="C45" s="107">
        <v>789</v>
      </c>
      <c r="D45" s="108">
        <v>23.2</v>
      </c>
      <c r="E45" s="108">
        <v>18304.8</v>
      </c>
      <c r="F45" s="109" t="s">
        <v>12</v>
      </c>
    </row>
    <row r="46" spans="2:6" ht="12.5">
      <c r="B46" s="34">
        <v>45898.439143518517</v>
      </c>
      <c r="C46" s="107">
        <v>161</v>
      </c>
      <c r="D46" s="108">
        <v>23.22</v>
      </c>
      <c r="E46" s="108">
        <v>3738.4199999999996</v>
      </c>
      <c r="F46" s="109" t="s">
        <v>12</v>
      </c>
    </row>
    <row r="47" spans="2:6" ht="12.5">
      <c r="B47" s="34">
        <v>45898.439942129633</v>
      </c>
      <c r="C47" s="107">
        <v>281</v>
      </c>
      <c r="D47" s="108">
        <v>23.22</v>
      </c>
      <c r="E47" s="108">
        <v>6524.82</v>
      </c>
      <c r="F47" s="109" t="s">
        <v>12</v>
      </c>
    </row>
    <row r="48" spans="2:6" ht="12.5">
      <c r="B48" s="34">
        <v>45898.440775462965</v>
      </c>
      <c r="C48" s="107">
        <v>108</v>
      </c>
      <c r="D48" s="108">
        <v>23.2</v>
      </c>
      <c r="E48" s="108">
        <v>2505.6</v>
      </c>
      <c r="F48" s="109" t="s">
        <v>12</v>
      </c>
    </row>
    <row r="49" spans="2:6" ht="12.5">
      <c r="B49" s="34">
        <v>45898.441643518519</v>
      </c>
      <c r="C49" s="107">
        <v>258</v>
      </c>
      <c r="D49" s="108">
        <v>23.2</v>
      </c>
      <c r="E49" s="108">
        <v>5985.5999999999995</v>
      </c>
      <c r="F49" s="109" t="s">
        <v>12</v>
      </c>
    </row>
    <row r="50" spans="2:6" ht="12.5">
      <c r="B50" s="34">
        <v>45898.441643518519</v>
      </c>
      <c r="C50" s="107">
        <v>279</v>
      </c>
      <c r="D50" s="108">
        <v>23.2</v>
      </c>
      <c r="E50" s="108">
        <v>6472.8</v>
      </c>
      <c r="F50" s="109" t="s">
        <v>12</v>
      </c>
    </row>
    <row r="51" spans="2:6" ht="12.5">
      <c r="B51" s="34">
        <v>45898.441643518519</v>
      </c>
      <c r="C51" s="107">
        <v>150</v>
      </c>
      <c r="D51" s="108">
        <v>23.2</v>
      </c>
      <c r="E51" s="108">
        <v>3480</v>
      </c>
      <c r="F51" s="109" t="s">
        <v>12</v>
      </c>
    </row>
    <row r="52" spans="2:6" ht="12.5">
      <c r="B52" s="34">
        <v>45898.448182870372</v>
      </c>
      <c r="C52" s="107">
        <v>170</v>
      </c>
      <c r="D52" s="108">
        <v>23.16</v>
      </c>
      <c r="E52" s="108">
        <v>3937.2</v>
      </c>
      <c r="F52" s="109" t="s">
        <v>12</v>
      </c>
    </row>
    <row r="53" spans="2:6" ht="12.5">
      <c r="B53" s="34">
        <v>45898.448993055557</v>
      </c>
      <c r="C53" s="107">
        <v>129</v>
      </c>
      <c r="D53" s="108">
        <v>23.16</v>
      </c>
      <c r="E53" s="108">
        <v>2987.64</v>
      </c>
      <c r="F53" s="109" t="s">
        <v>12</v>
      </c>
    </row>
    <row r="54" spans="2:6" ht="12.5">
      <c r="B54" s="34">
        <v>45898.448993055557</v>
      </c>
      <c r="C54" s="107">
        <v>309</v>
      </c>
      <c r="D54" s="108">
        <v>23.16</v>
      </c>
      <c r="E54" s="108">
        <v>7156.44</v>
      </c>
      <c r="F54" s="109" t="s">
        <v>12</v>
      </c>
    </row>
    <row r="55" spans="2:6" ht="12.5">
      <c r="B55" s="34">
        <v>45898.45417824074</v>
      </c>
      <c r="C55" s="107">
        <v>303</v>
      </c>
      <c r="D55" s="108">
        <v>23.14</v>
      </c>
      <c r="E55" s="108">
        <v>7011.42</v>
      </c>
      <c r="F55" s="109" t="s">
        <v>12</v>
      </c>
    </row>
    <row r="56" spans="2:6" ht="12.5">
      <c r="B56" s="34">
        <v>45898.466643518521</v>
      </c>
      <c r="C56" s="107">
        <v>25</v>
      </c>
      <c r="D56" s="108">
        <v>23.14</v>
      </c>
      <c r="E56" s="108">
        <v>578.5</v>
      </c>
      <c r="F56" s="109" t="s">
        <v>12</v>
      </c>
    </row>
    <row r="57" spans="2:6" ht="12.5">
      <c r="B57" s="34">
        <v>45898.466643518521</v>
      </c>
      <c r="C57" s="107">
        <v>10</v>
      </c>
      <c r="D57" s="108">
        <v>23.14</v>
      </c>
      <c r="E57" s="108">
        <v>231.4</v>
      </c>
      <c r="F57" s="109" t="s">
        <v>12</v>
      </c>
    </row>
    <row r="58" spans="2:6" ht="12.5">
      <c r="B58" s="34">
        <v>45898.467581018522</v>
      </c>
      <c r="C58" s="107">
        <v>78</v>
      </c>
      <c r="D58" s="108">
        <v>23.18</v>
      </c>
      <c r="E58" s="108">
        <v>1808.04</v>
      </c>
      <c r="F58" s="109" t="s">
        <v>12</v>
      </c>
    </row>
    <row r="59" spans="2:6" ht="12.5">
      <c r="B59" s="34">
        <v>45898.467604166668</v>
      </c>
      <c r="C59" s="107">
        <v>1</v>
      </c>
      <c r="D59" s="108">
        <v>23.18</v>
      </c>
      <c r="E59" s="108">
        <v>23.18</v>
      </c>
      <c r="F59" s="109" t="s">
        <v>12</v>
      </c>
    </row>
    <row r="60" spans="2:6" ht="12.5">
      <c r="B60" s="34">
        <v>45898.474803240744</v>
      </c>
      <c r="C60" s="107">
        <v>152</v>
      </c>
      <c r="D60" s="108">
        <v>23.18</v>
      </c>
      <c r="E60" s="108">
        <v>3523.36</v>
      </c>
      <c r="F60" s="109" t="s">
        <v>12</v>
      </c>
    </row>
    <row r="61" spans="2:6" ht="12.5">
      <c r="B61" s="34">
        <v>45898.483356481483</v>
      </c>
      <c r="C61" s="107">
        <v>677</v>
      </c>
      <c r="D61" s="108">
        <v>23.24</v>
      </c>
      <c r="E61" s="108">
        <v>15733.48</v>
      </c>
      <c r="F61" s="109" t="s">
        <v>12</v>
      </c>
    </row>
    <row r="62" spans="2:6" ht="12.5">
      <c r="B62" s="34">
        <v>45898.483356481483</v>
      </c>
      <c r="C62" s="107">
        <v>208</v>
      </c>
      <c r="D62" s="108">
        <v>23.24</v>
      </c>
      <c r="E62" s="108">
        <v>4833.92</v>
      </c>
      <c r="F62" s="109" t="s">
        <v>12</v>
      </c>
    </row>
    <row r="63" spans="2:6" ht="12.5">
      <c r="B63" s="34">
        <v>45898.483819444446</v>
      </c>
      <c r="C63" s="107">
        <v>309</v>
      </c>
      <c r="D63" s="108">
        <v>23.24</v>
      </c>
      <c r="E63" s="108">
        <v>7181.16</v>
      </c>
      <c r="F63" s="109" t="s">
        <v>12</v>
      </c>
    </row>
    <row r="64" spans="2:6" ht="12.5">
      <c r="B64" s="34">
        <v>45898.488634259258</v>
      </c>
      <c r="C64" s="107">
        <v>304</v>
      </c>
      <c r="D64" s="108">
        <v>23.26</v>
      </c>
      <c r="E64" s="108">
        <v>7071.0400000000009</v>
      </c>
      <c r="F64" s="109" t="s">
        <v>12</v>
      </c>
    </row>
    <row r="65" spans="2:6" ht="12.5">
      <c r="B65" s="34">
        <v>45898.491331018522</v>
      </c>
      <c r="C65" s="107">
        <v>177</v>
      </c>
      <c r="D65" s="108">
        <v>23.26</v>
      </c>
      <c r="E65" s="108">
        <v>4117.0200000000004</v>
      </c>
      <c r="F65" s="109" t="s">
        <v>12</v>
      </c>
    </row>
    <row r="66" spans="2:6" ht="12.5">
      <c r="B66" s="34">
        <v>45898.491331018522</v>
      </c>
      <c r="C66" s="107">
        <v>392</v>
      </c>
      <c r="D66" s="108">
        <v>23.26</v>
      </c>
      <c r="E66" s="108">
        <v>9117.92</v>
      </c>
      <c r="F66" s="109" t="s">
        <v>12</v>
      </c>
    </row>
    <row r="67" spans="2:6" ht="12.5">
      <c r="B67" s="34">
        <v>45898.500879629632</v>
      </c>
      <c r="C67" s="107">
        <v>293</v>
      </c>
      <c r="D67" s="108">
        <v>23.26</v>
      </c>
      <c r="E67" s="108">
        <v>6815.18</v>
      </c>
      <c r="F67" s="109" t="s">
        <v>12</v>
      </c>
    </row>
    <row r="68" spans="2:6" ht="12.5">
      <c r="B68" s="34">
        <v>45898.500879629632</v>
      </c>
      <c r="C68" s="107">
        <v>306</v>
      </c>
      <c r="D68" s="108">
        <v>23.26</v>
      </c>
      <c r="E68" s="108">
        <v>7117.56</v>
      </c>
      <c r="F68" s="109" t="s">
        <v>12</v>
      </c>
    </row>
    <row r="69" spans="2:6" ht="12.5">
      <c r="B69" s="34">
        <v>45898.500879629632</v>
      </c>
      <c r="C69" s="107">
        <v>298</v>
      </c>
      <c r="D69" s="108">
        <v>23.26</v>
      </c>
      <c r="E69" s="108">
        <v>6931.4800000000005</v>
      </c>
      <c r="F69" s="109" t="s">
        <v>12</v>
      </c>
    </row>
    <row r="70" spans="2:6" ht="12.5">
      <c r="B70" s="34">
        <v>45898.514537037037</v>
      </c>
      <c r="C70" s="107">
        <v>89</v>
      </c>
      <c r="D70" s="108">
        <v>23.28</v>
      </c>
      <c r="E70" s="108">
        <v>2071.92</v>
      </c>
      <c r="F70" s="109" t="s">
        <v>12</v>
      </c>
    </row>
    <row r="71" spans="2:6" ht="12.5">
      <c r="B71" s="34">
        <v>45898.516018518516</v>
      </c>
      <c r="C71" s="107">
        <v>6</v>
      </c>
      <c r="D71" s="108">
        <v>23.28</v>
      </c>
      <c r="E71" s="108">
        <v>139.68</v>
      </c>
      <c r="F71" s="109" t="s">
        <v>12</v>
      </c>
    </row>
    <row r="72" spans="2:6" ht="12.5">
      <c r="B72" s="34">
        <v>45898.516018518516</v>
      </c>
      <c r="C72" s="107">
        <v>48</v>
      </c>
      <c r="D72" s="108">
        <v>23.28</v>
      </c>
      <c r="E72" s="108">
        <v>1117.44</v>
      </c>
      <c r="F72" s="109" t="s">
        <v>12</v>
      </c>
    </row>
    <row r="73" spans="2:6" ht="12.5">
      <c r="B73" s="34">
        <v>45898.516018518516</v>
      </c>
      <c r="C73" s="107">
        <v>240</v>
      </c>
      <c r="D73" s="108">
        <v>23.28</v>
      </c>
      <c r="E73" s="108">
        <v>5587.2000000000007</v>
      </c>
      <c r="F73" s="109" t="s">
        <v>12</v>
      </c>
    </row>
    <row r="74" spans="2:6" ht="12.5">
      <c r="B74" s="34">
        <v>45898.520729166667</v>
      </c>
      <c r="C74" s="107">
        <v>95</v>
      </c>
      <c r="D74" s="108">
        <v>23.28</v>
      </c>
      <c r="E74" s="108">
        <v>2211.6</v>
      </c>
      <c r="F74" s="109" t="s">
        <v>12</v>
      </c>
    </row>
    <row r="75" spans="2:6" ht="12.5">
      <c r="B75" s="34">
        <v>45898.522245370368</v>
      </c>
      <c r="C75" s="107">
        <v>125</v>
      </c>
      <c r="D75" s="108">
        <v>23.28</v>
      </c>
      <c r="E75" s="108">
        <v>2910</v>
      </c>
      <c r="F75" s="109" t="s">
        <v>12</v>
      </c>
    </row>
    <row r="76" spans="2:6" ht="12.5">
      <c r="B76" s="34">
        <v>45898.522245370368</v>
      </c>
      <c r="C76" s="107">
        <v>95</v>
      </c>
      <c r="D76" s="108">
        <v>23.28</v>
      </c>
      <c r="E76" s="108">
        <v>2211.6</v>
      </c>
      <c r="F76" s="109" t="s">
        <v>12</v>
      </c>
    </row>
    <row r="77" spans="2:6" ht="12.5">
      <c r="B77" s="34">
        <v>45898.525868055556</v>
      </c>
      <c r="C77" s="107">
        <v>18</v>
      </c>
      <c r="D77" s="108">
        <v>23.28</v>
      </c>
      <c r="E77" s="108">
        <v>419.04</v>
      </c>
      <c r="F77" s="109" t="s">
        <v>12</v>
      </c>
    </row>
    <row r="78" spans="2:6" ht="12.5">
      <c r="B78" s="34">
        <v>45898.525868055556</v>
      </c>
      <c r="C78" s="107">
        <v>4</v>
      </c>
      <c r="D78" s="108">
        <v>23.28</v>
      </c>
      <c r="E78" s="108">
        <v>93.12</v>
      </c>
      <c r="F78" s="109" t="s">
        <v>12</v>
      </c>
    </row>
    <row r="79" spans="2:6" ht="12.5">
      <c r="B79" s="34">
        <v>45898.528495370374</v>
      </c>
      <c r="C79" s="107">
        <v>284</v>
      </c>
      <c r="D79" s="108">
        <v>23.28</v>
      </c>
      <c r="E79" s="108">
        <v>6611.52</v>
      </c>
      <c r="F79" s="109" t="s">
        <v>12</v>
      </c>
    </row>
    <row r="80" spans="2:6" ht="12.5">
      <c r="B80" s="34">
        <v>45898.528495370374</v>
      </c>
      <c r="C80" s="107">
        <v>155</v>
      </c>
      <c r="D80" s="108">
        <v>23.28</v>
      </c>
      <c r="E80" s="108">
        <v>3608.4</v>
      </c>
      <c r="F80" s="109" t="s">
        <v>12</v>
      </c>
    </row>
    <row r="81" spans="2:6" ht="12.5">
      <c r="B81" s="34">
        <v>45898.545740740738</v>
      </c>
      <c r="C81" s="107">
        <v>43</v>
      </c>
      <c r="D81" s="108">
        <v>23.32</v>
      </c>
      <c r="E81" s="108">
        <v>1002.76</v>
      </c>
      <c r="F81" s="109" t="s">
        <v>12</v>
      </c>
    </row>
    <row r="82" spans="2:6" ht="12.5">
      <c r="B82" s="34">
        <v>45898.545740740738</v>
      </c>
      <c r="C82" s="107">
        <v>17</v>
      </c>
      <c r="D82" s="108">
        <v>23.32</v>
      </c>
      <c r="E82" s="108">
        <v>396.44</v>
      </c>
      <c r="F82" s="109" t="s">
        <v>12</v>
      </c>
    </row>
    <row r="83" spans="2:6" ht="12.5">
      <c r="B83" s="34">
        <v>45898.545740740738</v>
      </c>
      <c r="C83" s="107">
        <v>293</v>
      </c>
      <c r="D83" s="108">
        <v>23.32</v>
      </c>
      <c r="E83" s="108">
        <v>6832.76</v>
      </c>
      <c r="F83" s="109" t="s">
        <v>12</v>
      </c>
    </row>
    <row r="84" spans="2:6" ht="12.5">
      <c r="B84" s="34">
        <v>45898.545752314814</v>
      </c>
      <c r="C84" s="107">
        <v>586</v>
      </c>
      <c r="D84" s="108">
        <v>23.32</v>
      </c>
      <c r="E84" s="108">
        <v>13665.52</v>
      </c>
      <c r="F84" s="109" t="s">
        <v>12</v>
      </c>
    </row>
    <row r="85" spans="2:6" ht="12.5">
      <c r="B85" s="34">
        <v>45898.550312500003</v>
      </c>
      <c r="C85" s="107">
        <v>240</v>
      </c>
      <c r="D85" s="108">
        <v>23.32</v>
      </c>
      <c r="E85" s="108">
        <v>5596.8</v>
      </c>
      <c r="F85" s="109" t="s">
        <v>12</v>
      </c>
    </row>
    <row r="86" spans="2:6" ht="12.5">
      <c r="B86" s="34">
        <v>45898.550312500003</v>
      </c>
      <c r="C86" s="107">
        <v>42</v>
      </c>
      <c r="D86" s="108">
        <v>23.32</v>
      </c>
      <c r="E86" s="108">
        <v>979.44</v>
      </c>
      <c r="F86" s="109" t="s">
        <v>12</v>
      </c>
    </row>
    <row r="87" spans="2:6" ht="12.5">
      <c r="B87" s="34">
        <v>45898.550312500003</v>
      </c>
      <c r="C87" s="107">
        <v>4</v>
      </c>
      <c r="D87" s="108">
        <v>23.32</v>
      </c>
      <c r="E87" s="108">
        <v>93.28</v>
      </c>
      <c r="F87" s="109" t="s">
        <v>12</v>
      </c>
    </row>
    <row r="88" spans="2:6" ht="12.5">
      <c r="B88" s="34">
        <v>45898.552476851852</v>
      </c>
      <c r="C88" s="107">
        <v>278</v>
      </c>
      <c r="D88" s="108">
        <v>23.3</v>
      </c>
      <c r="E88" s="108">
        <v>6477.4000000000005</v>
      </c>
      <c r="F88" s="109" t="s">
        <v>12</v>
      </c>
    </row>
    <row r="89" spans="2:6" ht="12.5">
      <c r="B89" s="34">
        <v>45898.567407407405</v>
      </c>
      <c r="C89" s="107">
        <v>43</v>
      </c>
      <c r="D89" s="108">
        <v>23.34</v>
      </c>
      <c r="E89" s="108">
        <v>1003.62</v>
      </c>
      <c r="F89" s="109" t="s">
        <v>12</v>
      </c>
    </row>
    <row r="90" spans="2:6" ht="12.5">
      <c r="B90" s="34">
        <v>45898.567662037036</v>
      </c>
      <c r="C90" s="107">
        <v>537</v>
      </c>
      <c r="D90" s="108">
        <v>23.34</v>
      </c>
      <c r="E90" s="108">
        <v>12533.58</v>
      </c>
      <c r="F90" s="109" t="s">
        <v>12</v>
      </c>
    </row>
    <row r="91" spans="2:6" ht="12.5">
      <c r="B91" s="34">
        <v>45898.567662037036</v>
      </c>
      <c r="C91" s="107">
        <v>521</v>
      </c>
      <c r="D91" s="108">
        <v>23.34</v>
      </c>
      <c r="E91" s="108">
        <v>12160.14</v>
      </c>
      <c r="F91" s="109" t="s">
        <v>12</v>
      </c>
    </row>
    <row r="92" spans="2:6" ht="12.5">
      <c r="B92" s="34">
        <v>45898.579930555556</v>
      </c>
      <c r="C92" s="107">
        <v>70</v>
      </c>
      <c r="D92" s="108">
        <v>23.36</v>
      </c>
      <c r="E92" s="108">
        <v>1635.2</v>
      </c>
      <c r="F92" s="109" t="s">
        <v>12</v>
      </c>
    </row>
    <row r="93" spans="2:6" ht="12.5">
      <c r="B93" s="34">
        <v>45898.579930555556</v>
      </c>
      <c r="C93" s="107">
        <v>100</v>
      </c>
      <c r="D93" s="108">
        <v>23.36</v>
      </c>
      <c r="E93" s="108">
        <v>2336</v>
      </c>
      <c r="F93" s="109" t="s">
        <v>12</v>
      </c>
    </row>
    <row r="94" spans="2:6" ht="12.5">
      <c r="B94" s="34">
        <v>45898.579930555556</v>
      </c>
      <c r="C94" s="107">
        <v>112</v>
      </c>
      <c r="D94" s="108">
        <v>23.36</v>
      </c>
      <c r="E94" s="108">
        <v>2616.3199999999997</v>
      </c>
      <c r="F94" s="109" t="s">
        <v>12</v>
      </c>
    </row>
    <row r="95" spans="2:6" ht="12.5">
      <c r="B95" s="34">
        <v>45898.584837962961</v>
      </c>
      <c r="C95" s="107">
        <v>280</v>
      </c>
      <c r="D95" s="108">
        <v>23.36</v>
      </c>
      <c r="E95" s="108">
        <v>6540.8</v>
      </c>
      <c r="F95" s="109" t="s">
        <v>12</v>
      </c>
    </row>
    <row r="96" spans="2:6" ht="12.5">
      <c r="B96" s="34">
        <v>45898.589467592596</v>
      </c>
      <c r="C96" s="107">
        <v>4</v>
      </c>
      <c r="D96" s="108">
        <v>23.36</v>
      </c>
      <c r="E96" s="108">
        <v>93.44</v>
      </c>
      <c r="F96" s="109" t="s">
        <v>12</v>
      </c>
    </row>
    <row r="97" spans="2:6" ht="12.5">
      <c r="B97" s="34">
        <v>45898.589467592596</v>
      </c>
      <c r="C97" s="107">
        <v>4</v>
      </c>
      <c r="D97" s="108">
        <v>23.36</v>
      </c>
      <c r="E97" s="108">
        <v>93.44</v>
      </c>
      <c r="F97" s="109" t="s">
        <v>12</v>
      </c>
    </row>
    <row r="98" spans="2:6" ht="12.5">
      <c r="B98" s="34">
        <v>45898.589467592596</v>
      </c>
      <c r="C98" s="107">
        <v>259</v>
      </c>
      <c r="D98" s="108">
        <v>23.36</v>
      </c>
      <c r="E98" s="108">
        <v>6050.24</v>
      </c>
      <c r="F98" s="109" t="s">
        <v>12</v>
      </c>
    </row>
    <row r="99" spans="2:6" ht="12.5">
      <c r="B99" s="34">
        <v>45898.593807870369</v>
      </c>
      <c r="C99" s="107">
        <v>222</v>
      </c>
      <c r="D99" s="108">
        <v>23.36</v>
      </c>
      <c r="E99" s="108">
        <v>5185.92</v>
      </c>
      <c r="F99" s="109" t="s">
        <v>12</v>
      </c>
    </row>
    <row r="100" spans="2:6" ht="12.5">
      <c r="B100" s="34">
        <v>45898.593807870369</v>
      </c>
      <c r="C100" s="107">
        <v>7</v>
      </c>
      <c r="D100" s="108">
        <v>23.36</v>
      </c>
      <c r="E100" s="108">
        <v>163.51999999999998</v>
      </c>
      <c r="F100" s="109" t="s">
        <v>12</v>
      </c>
    </row>
    <row r="101" spans="2:6" ht="12.5">
      <c r="B101" s="34">
        <v>45898.593807870369</v>
      </c>
      <c r="C101" s="107">
        <v>33</v>
      </c>
      <c r="D101" s="108">
        <v>23.36</v>
      </c>
      <c r="E101" s="108">
        <v>770.88</v>
      </c>
      <c r="F101" s="109" t="s">
        <v>12</v>
      </c>
    </row>
    <row r="102" spans="2:6" ht="12.5">
      <c r="B102" s="34">
        <v>45898.597962962966</v>
      </c>
      <c r="C102" s="107">
        <v>103</v>
      </c>
      <c r="D102" s="108">
        <v>23.36</v>
      </c>
      <c r="E102" s="108">
        <v>2406.08</v>
      </c>
      <c r="F102" s="109" t="s">
        <v>12</v>
      </c>
    </row>
    <row r="103" spans="2:6" ht="12.5">
      <c r="B103" s="34">
        <v>45898.597962962966</v>
      </c>
      <c r="C103" s="107">
        <v>154</v>
      </c>
      <c r="D103" s="108">
        <v>23.36</v>
      </c>
      <c r="E103" s="108">
        <v>3597.44</v>
      </c>
      <c r="F103" s="109" t="s">
        <v>12</v>
      </c>
    </row>
    <row r="104" spans="2:6" ht="12.5">
      <c r="B104" s="34">
        <v>45898.597962962966</v>
      </c>
      <c r="C104" s="107">
        <v>22</v>
      </c>
      <c r="D104" s="108">
        <v>23.36</v>
      </c>
      <c r="E104" s="108">
        <v>513.91999999999996</v>
      </c>
      <c r="F104" s="109" t="s">
        <v>12</v>
      </c>
    </row>
    <row r="105" spans="2:6" ht="12.5">
      <c r="B105" s="34">
        <v>45898.597962962966</v>
      </c>
      <c r="C105" s="107">
        <v>6</v>
      </c>
      <c r="D105" s="108">
        <v>23.36</v>
      </c>
      <c r="E105" s="108">
        <v>140.16</v>
      </c>
      <c r="F105" s="109" t="s">
        <v>12</v>
      </c>
    </row>
    <row r="106" spans="2:6" ht="12.5">
      <c r="B106" s="34">
        <v>45898.602442129632</v>
      </c>
      <c r="C106" s="107">
        <v>304</v>
      </c>
      <c r="D106" s="108">
        <v>23.36</v>
      </c>
      <c r="E106" s="108">
        <v>7101.44</v>
      </c>
      <c r="F106" s="109" t="s">
        <v>12</v>
      </c>
    </row>
    <row r="107" spans="2:6" ht="12.5">
      <c r="B107" s="34">
        <v>45898.602442129632</v>
      </c>
      <c r="C107" s="107">
        <v>4</v>
      </c>
      <c r="D107" s="108">
        <v>23.36</v>
      </c>
      <c r="E107" s="108">
        <v>93.44</v>
      </c>
      <c r="F107" s="109" t="s">
        <v>12</v>
      </c>
    </row>
    <row r="108" spans="2:6" ht="12.5">
      <c r="B108" s="34">
        <v>45898.607152777775</v>
      </c>
      <c r="C108" s="107">
        <v>278</v>
      </c>
      <c r="D108" s="108">
        <v>23.36</v>
      </c>
      <c r="E108" s="108">
        <v>6494.08</v>
      </c>
      <c r="F108" s="109" t="s">
        <v>12</v>
      </c>
    </row>
    <row r="109" spans="2:6" ht="12.5">
      <c r="B109" s="34">
        <v>45898.609050925923</v>
      </c>
      <c r="C109" s="107">
        <v>20</v>
      </c>
      <c r="D109" s="108">
        <v>23.36</v>
      </c>
      <c r="E109" s="108">
        <v>467.2</v>
      </c>
      <c r="F109" s="109" t="s">
        <v>12</v>
      </c>
    </row>
    <row r="110" spans="2:6" ht="12.5">
      <c r="B110" s="34">
        <v>45898.609050925923</v>
      </c>
      <c r="C110" s="107">
        <v>1</v>
      </c>
      <c r="D110" s="108">
        <v>23.36</v>
      </c>
      <c r="E110" s="108">
        <v>23.36</v>
      </c>
      <c r="F110" s="109" t="s">
        <v>12</v>
      </c>
    </row>
    <row r="111" spans="2:6" ht="12.5">
      <c r="B111" s="34">
        <v>45898.609050925923</v>
      </c>
      <c r="C111" s="107">
        <v>381</v>
      </c>
      <c r="D111" s="108">
        <v>23.36</v>
      </c>
      <c r="E111" s="108">
        <v>8900.16</v>
      </c>
      <c r="F111" s="109" t="s">
        <v>12</v>
      </c>
    </row>
    <row r="112" spans="2:6" ht="12.5">
      <c r="B112" s="34">
        <v>45898.609050925923</v>
      </c>
      <c r="C112" s="107">
        <v>195</v>
      </c>
      <c r="D112" s="108">
        <v>23.36</v>
      </c>
      <c r="E112" s="108">
        <v>4555.2</v>
      </c>
      <c r="F112" s="109" t="s">
        <v>12</v>
      </c>
    </row>
    <row r="113" spans="2:6" ht="12.5">
      <c r="B113" s="34">
        <v>45898.609050925923</v>
      </c>
      <c r="C113" s="107">
        <v>136</v>
      </c>
      <c r="D113" s="108">
        <v>23.36</v>
      </c>
      <c r="E113" s="108">
        <v>3176.96</v>
      </c>
      <c r="F113" s="109" t="s">
        <v>12</v>
      </c>
    </row>
    <row r="114" spans="2:6" ht="12.5">
      <c r="B114" s="34">
        <v>45898.609050925923</v>
      </c>
      <c r="C114" s="107">
        <v>50</v>
      </c>
      <c r="D114" s="108">
        <v>23.36</v>
      </c>
      <c r="E114" s="108">
        <v>1168</v>
      </c>
      <c r="F114" s="109" t="s">
        <v>12</v>
      </c>
    </row>
    <row r="115" spans="2:6" ht="12.5">
      <c r="B115" s="34">
        <v>45898.623530092591</v>
      </c>
      <c r="C115" s="107">
        <v>153</v>
      </c>
      <c r="D115" s="108">
        <v>23.4</v>
      </c>
      <c r="E115" s="108">
        <v>3580.2</v>
      </c>
      <c r="F115" s="109" t="s">
        <v>12</v>
      </c>
    </row>
    <row r="116" spans="2:6" ht="12.5">
      <c r="B116" s="34">
        <v>45898.623530092591</v>
      </c>
      <c r="C116" s="107">
        <v>140</v>
      </c>
      <c r="D116" s="108">
        <v>23.4</v>
      </c>
      <c r="E116" s="108">
        <v>3276</v>
      </c>
      <c r="F116" s="109" t="s">
        <v>12</v>
      </c>
    </row>
    <row r="117" spans="2:6" ht="12.5">
      <c r="B117" s="34">
        <v>45898.627997685187</v>
      </c>
      <c r="C117" s="107">
        <v>287</v>
      </c>
      <c r="D117" s="108">
        <v>23.4</v>
      </c>
      <c r="E117" s="108">
        <v>6715.7999999999993</v>
      </c>
      <c r="F117" s="109" t="s">
        <v>12</v>
      </c>
    </row>
    <row r="118" spans="2:6" ht="12.5">
      <c r="B118" s="34">
        <v>45898.628032407411</v>
      </c>
      <c r="C118" s="107">
        <v>270</v>
      </c>
      <c r="D118" s="108">
        <v>23.38</v>
      </c>
      <c r="E118" s="108">
        <v>6312.5999999999995</v>
      </c>
      <c r="F118" s="109" t="s">
        <v>12</v>
      </c>
    </row>
    <row r="119" spans="2:6" ht="12.5">
      <c r="B119" s="34">
        <v>45898.628032407411</v>
      </c>
      <c r="C119" s="107">
        <v>544</v>
      </c>
      <c r="D119" s="108">
        <v>23.38</v>
      </c>
      <c r="E119" s="108">
        <v>12718.72</v>
      </c>
      <c r="F119" s="109" t="s">
        <v>12</v>
      </c>
    </row>
    <row r="120" spans="2:6" ht="12.5">
      <c r="B120" s="34">
        <v>45898.640208333331</v>
      </c>
      <c r="C120" s="107">
        <v>166</v>
      </c>
      <c r="D120" s="108">
        <v>23.36</v>
      </c>
      <c r="E120" s="108">
        <v>3877.7599999999998</v>
      </c>
      <c r="F120" s="109" t="s">
        <v>12</v>
      </c>
    </row>
    <row r="121" spans="2:6" ht="12.5">
      <c r="B121" s="34">
        <v>45898.645868055559</v>
      </c>
      <c r="C121" s="107">
        <v>142</v>
      </c>
      <c r="D121" s="108">
        <v>23.4</v>
      </c>
      <c r="E121" s="108">
        <v>3322.7999999999997</v>
      </c>
      <c r="F121" s="109" t="s">
        <v>12</v>
      </c>
    </row>
    <row r="122" spans="2:6" ht="12.5">
      <c r="B122" s="34">
        <v>45898.645868055559</v>
      </c>
      <c r="C122" s="107">
        <v>9</v>
      </c>
      <c r="D122" s="108">
        <v>23.4</v>
      </c>
      <c r="E122" s="108">
        <v>210.6</v>
      </c>
      <c r="F122" s="109" t="s">
        <v>12</v>
      </c>
    </row>
    <row r="123" spans="2:6" ht="12.5">
      <c r="B123" s="34">
        <v>45898.645868055559</v>
      </c>
      <c r="C123" s="107">
        <v>42</v>
      </c>
      <c r="D123" s="108">
        <v>23.4</v>
      </c>
      <c r="E123" s="108">
        <v>982.8</v>
      </c>
      <c r="F123" s="109" t="s">
        <v>12</v>
      </c>
    </row>
    <row r="124" spans="2:6" ht="12.5">
      <c r="B124" s="34">
        <v>45898.647245370368</v>
      </c>
      <c r="C124" s="107">
        <v>28</v>
      </c>
      <c r="D124" s="108">
        <v>23.4</v>
      </c>
      <c r="E124" s="108">
        <v>655.19999999999993</v>
      </c>
      <c r="F124" s="109" t="s">
        <v>12</v>
      </c>
    </row>
    <row r="125" spans="2:6" ht="12.5">
      <c r="B125" s="34">
        <v>45898.647245370368</v>
      </c>
      <c r="C125" s="107">
        <v>182</v>
      </c>
      <c r="D125" s="108">
        <v>23.4</v>
      </c>
      <c r="E125" s="108">
        <v>4258.8</v>
      </c>
      <c r="F125" s="109" t="s">
        <v>12</v>
      </c>
    </row>
    <row r="126" spans="2:6" ht="12.5">
      <c r="B126" s="34">
        <v>45898.647245370368</v>
      </c>
      <c r="C126" s="107">
        <v>92</v>
      </c>
      <c r="D126" s="108">
        <v>23.4</v>
      </c>
      <c r="E126" s="108">
        <v>2152.7999999999997</v>
      </c>
      <c r="F126" s="109" t="s">
        <v>12</v>
      </c>
    </row>
    <row r="127" spans="2:6" ht="12.5">
      <c r="B127" s="34">
        <v>45898.650578703702</v>
      </c>
      <c r="C127" s="107">
        <v>98</v>
      </c>
      <c r="D127" s="108">
        <v>23.42</v>
      </c>
      <c r="E127" s="108">
        <v>2295.1600000000003</v>
      </c>
      <c r="F127" s="109" t="s">
        <v>12</v>
      </c>
    </row>
    <row r="128" spans="2:6" ht="12.5">
      <c r="B128" s="34">
        <v>45898.650648148148</v>
      </c>
      <c r="C128" s="107">
        <v>158</v>
      </c>
      <c r="D128" s="108">
        <v>23.42</v>
      </c>
      <c r="E128" s="108">
        <v>3700.36</v>
      </c>
      <c r="F128" s="109" t="s">
        <v>12</v>
      </c>
    </row>
    <row r="129" spans="2:6" ht="12.5">
      <c r="B129" s="34">
        <v>45898.650729166664</v>
      </c>
      <c r="C129" s="107">
        <v>64</v>
      </c>
      <c r="D129" s="108">
        <v>23.42</v>
      </c>
      <c r="E129" s="108">
        <v>1498.88</v>
      </c>
      <c r="F129" s="109" t="s">
        <v>12</v>
      </c>
    </row>
    <row r="130" spans="2:6" ht="12.5">
      <c r="B130" s="34">
        <v>45898.650729166664</v>
      </c>
      <c r="C130" s="107">
        <v>158</v>
      </c>
      <c r="D130" s="108">
        <v>23.42</v>
      </c>
      <c r="E130" s="108">
        <v>3700.36</v>
      </c>
      <c r="F130" s="109" t="s">
        <v>12</v>
      </c>
    </row>
    <row r="131" spans="2:6" ht="12.5">
      <c r="B131" s="34">
        <v>45898.650729166664</v>
      </c>
      <c r="C131" s="107">
        <v>221</v>
      </c>
      <c r="D131" s="108">
        <v>23.42</v>
      </c>
      <c r="E131" s="108">
        <v>5175.8200000000006</v>
      </c>
      <c r="F131" s="109" t="s">
        <v>12</v>
      </c>
    </row>
    <row r="132" spans="2:6" ht="12.5">
      <c r="B132" s="34">
        <v>45898.650729166664</v>
      </c>
      <c r="C132" s="107">
        <v>221</v>
      </c>
      <c r="D132" s="108">
        <v>23.42</v>
      </c>
      <c r="E132" s="108">
        <v>5175.8200000000006</v>
      </c>
      <c r="F132" s="109" t="s">
        <v>12</v>
      </c>
    </row>
    <row r="133" spans="2:6" ht="12.5">
      <c r="B133" s="34">
        <v>45898.659895833334</v>
      </c>
      <c r="C133" s="107">
        <v>242</v>
      </c>
      <c r="D133" s="108">
        <v>23.46</v>
      </c>
      <c r="E133" s="108">
        <v>5677.3200000000006</v>
      </c>
      <c r="F133" s="109" t="s">
        <v>12</v>
      </c>
    </row>
    <row r="134" spans="2:6" ht="12.5">
      <c r="B134" s="34">
        <v>45898.659895833334</v>
      </c>
      <c r="C134" s="107">
        <v>6</v>
      </c>
      <c r="D134" s="108">
        <v>23.46</v>
      </c>
      <c r="E134" s="108">
        <v>140.76</v>
      </c>
      <c r="F134" s="109" t="s">
        <v>12</v>
      </c>
    </row>
    <row r="135" spans="2:6" ht="12.5">
      <c r="B135" s="34">
        <v>45898.659895833334</v>
      </c>
      <c r="C135" s="107">
        <v>54</v>
      </c>
      <c r="D135" s="108">
        <v>23.46</v>
      </c>
      <c r="E135" s="108">
        <v>1266.8400000000001</v>
      </c>
      <c r="F135" s="109" t="s">
        <v>12</v>
      </c>
    </row>
    <row r="136" spans="2:6" ht="12.5">
      <c r="B136" s="34">
        <v>45898.659942129627</v>
      </c>
      <c r="C136" s="107">
        <v>88</v>
      </c>
      <c r="D136" s="108">
        <v>23.44</v>
      </c>
      <c r="E136" s="108">
        <v>2062.7200000000003</v>
      </c>
      <c r="F136" s="109" t="s">
        <v>12</v>
      </c>
    </row>
    <row r="137" spans="2:6" ht="12.5">
      <c r="B137" s="34">
        <v>45898.663946759261</v>
      </c>
      <c r="C137" s="107">
        <v>154</v>
      </c>
      <c r="D137" s="108">
        <v>23.48</v>
      </c>
      <c r="E137" s="108">
        <v>3615.92</v>
      </c>
      <c r="F137" s="109" t="s">
        <v>12</v>
      </c>
    </row>
    <row r="138" spans="2:6" ht="12.5">
      <c r="B138" s="34">
        <v>45898.663946759261</v>
      </c>
      <c r="C138" s="107">
        <v>140</v>
      </c>
      <c r="D138" s="108">
        <v>23.48</v>
      </c>
      <c r="E138" s="108">
        <v>3287.2000000000003</v>
      </c>
      <c r="F138" s="109" t="s">
        <v>12</v>
      </c>
    </row>
    <row r="139" spans="2:6" ht="12.5">
      <c r="B139" s="34">
        <v>45898.663946759261</v>
      </c>
      <c r="C139" s="107">
        <v>9</v>
      </c>
      <c r="D139" s="108">
        <v>23.48</v>
      </c>
      <c r="E139" s="108">
        <v>211.32</v>
      </c>
      <c r="F139" s="109" t="s">
        <v>12</v>
      </c>
    </row>
    <row r="140" spans="2:6" ht="12.5">
      <c r="B140" s="34">
        <v>45898.664560185185</v>
      </c>
      <c r="C140" s="107">
        <v>55</v>
      </c>
      <c r="D140" s="108">
        <v>23.44</v>
      </c>
      <c r="E140" s="108">
        <v>1289.2</v>
      </c>
      <c r="F140" s="109" t="s">
        <v>12</v>
      </c>
    </row>
    <row r="141" spans="2:6" ht="12.5">
      <c r="B141" s="34">
        <v>45898.664560185185</v>
      </c>
      <c r="C141" s="107">
        <v>515</v>
      </c>
      <c r="D141" s="108">
        <v>23.44</v>
      </c>
      <c r="E141" s="108">
        <v>12071.6</v>
      </c>
      <c r="F141" s="109" t="s">
        <v>12</v>
      </c>
    </row>
    <row r="142" spans="2:6" ht="12.5">
      <c r="B142" s="34">
        <v>45898.664560185185</v>
      </c>
      <c r="C142" s="107">
        <v>244</v>
      </c>
      <c r="D142" s="108">
        <v>23.44</v>
      </c>
      <c r="E142" s="108">
        <v>5719.3600000000006</v>
      </c>
      <c r="F142" s="109" t="s">
        <v>12</v>
      </c>
    </row>
    <row r="143" spans="2:6" ht="12.5">
      <c r="B143" s="34">
        <v>45898.670798611114</v>
      </c>
      <c r="C143" s="107">
        <v>282</v>
      </c>
      <c r="D143" s="108">
        <v>23.44</v>
      </c>
      <c r="E143" s="108">
        <v>6610.08</v>
      </c>
      <c r="F143" s="109" t="s">
        <v>12</v>
      </c>
    </row>
    <row r="144" spans="2:6" ht="12.5">
      <c r="B144" s="34">
        <v>45898.670798611114</v>
      </c>
      <c r="C144" s="107">
        <v>308</v>
      </c>
      <c r="D144" s="108">
        <v>23.44</v>
      </c>
      <c r="E144" s="108">
        <v>7219.52</v>
      </c>
      <c r="F144" s="109" t="s">
        <v>12</v>
      </c>
    </row>
    <row r="145" spans="2:6" ht="12.5">
      <c r="B145" s="34">
        <v>45898.677256944444</v>
      </c>
      <c r="C145" s="107">
        <v>299</v>
      </c>
      <c r="D145" s="108">
        <v>23.4</v>
      </c>
      <c r="E145" s="108">
        <v>6996.5999999999995</v>
      </c>
      <c r="F145" s="109" t="s">
        <v>12</v>
      </c>
    </row>
    <row r="146" spans="2:6" ht="12.5">
      <c r="B146" s="34">
        <v>45898.677256944444</v>
      </c>
      <c r="C146" s="107">
        <v>273</v>
      </c>
      <c r="D146" s="108">
        <v>23.4</v>
      </c>
      <c r="E146" s="108">
        <v>6388.2</v>
      </c>
      <c r="F146" s="109" t="s">
        <v>12</v>
      </c>
    </row>
    <row r="147" spans="2:6" ht="12.5">
      <c r="B147" s="34">
        <v>45898.67931712963</v>
      </c>
      <c r="C147" s="107">
        <v>277</v>
      </c>
      <c r="D147" s="108">
        <v>23.38</v>
      </c>
      <c r="E147" s="108">
        <v>6476.2599999999993</v>
      </c>
      <c r="F147" s="109" t="s">
        <v>12</v>
      </c>
    </row>
    <row r="148" spans="2:6" ht="12.5">
      <c r="B148" s="34">
        <v>45898.688761574071</v>
      </c>
      <c r="C148" s="107">
        <v>56</v>
      </c>
      <c r="D148" s="108">
        <v>23.38</v>
      </c>
      <c r="E148" s="108">
        <v>1309.28</v>
      </c>
      <c r="F148" s="109" t="s">
        <v>12</v>
      </c>
    </row>
    <row r="149" spans="2:6" ht="12.5">
      <c r="B149" s="34">
        <v>45898.688761574071</v>
      </c>
      <c r="C149" s="107">
        <v>43</v>
      </c>
      <c r="D149" s="108">
        <v>23.38</v>
      </c>
      <c r="E149" s="108">
        <v>1005.3399999999999</v>
      </c>
      <c r="F149" s="109" t="s">
        <v>12</v>
      </c>
    </row>
    <row r="150" spans="2:6" ht="12.5">
      <c r="B150" s="34">
        <v>45898.688761574071</v>
      </c>
      <c r="C150" s="107">
        <v>152</v>
      </c>
      <c r="D150" s="108">
        <v>23.38</v>
      </c>
      <c r="E150" s="108">
        <v>3553.7599999999998</v>
      </c>
      <c r="F150" s="109" t="s">
        <v>12</v>
      </c>
    </row>
    <row r="151" spans="2:6" ht="12.5">
      <c r="B151" s="34">
        <v>45898.688761574071</v>
      </c>
      <c r="C151" s="107">
        <v>13</v>
      </c>
      <c r="D151" s="108">
        <v>23.38</v>
      </c>
      <c r="E151" s="108">
        <v>303.94</v>
      </c>
      <c r="F151" s="109" t="s">
        <v>12</v>
      </c>
    </row>
    <row r="152" spans="2:6" ht="12.5">
      <c r="B152" s="34">
        <v>45898.691342592596</v>
      </c>
      <c r="C152" s="107">
        <v>113</v>
      </c>
      <c r="D152" s="108">
        <v>23.38</v>
      </c>
      <c r="E152" s="108">
        <v>2641.94</v>
      </c>
      <c r="F152" s="109" t="s">
        <v>12</v>
      </c>
    </row>
    <row r="153" spans="2:6" ht="12.5">
      <c r="B153" s="34">
        <v>45898.691342592596</v>
      </c>
      <c r="C153" s="107">
        <v>150</v>
      </c>
      <c r="D153" s="108">
        <v>23.38</v>
      </c>
      <c r="E153" s="108">
        <v>3507</v>
      </c>
      <c r="F153" s="109" t="s">
        <v>12</v>
      </c>
    </row>
    <row r="154" spans="2:6" ht="12.5">
      <c r="B154" s="34">
        <v>45898.691342592596</v>
      </c>
      <c r="C154" s="107">
        <v>12</v>
      </c>
      <c r="D154" s="108">
        <v>23.38</v>
      </c>
      <c r="E154" s="108">
        <v>280.56</v>
      </c>
      <c r="F154" s="109" t="s">
        <v>12</v>
      </c>
    </row>
    <row r="155" spans="2:6" ht="12.5">
      <c r="B155" s="34">
        <v>45898.691342592596</v>
      </c>
      <c r="C155" s="107">
        <v>38</v>
      </c>
      <c r="D155" s="108">
        <v>23.38</v>
      </c>
      <c r="E155" s="108">
        <v>888.43999999999994</v>
      </c>
      <c r="F155" s="109" t="s">
        <v>12</v>
      </c>
    </row>
    <row r="156" spans="2:6" ht="12.5">
      <c r="B156" s="34">
        <v>45898.692766203705</v>
      </c>
      <c r="C156" s="107">
        <v>270</v>
      </c>
      <c r="D156" s="108">
        <v>23.36</v>
      </c>
      <c r="E156" s="108">
        <v>6307.2</v>
      </c>
      <c r="F156" s="109" t="s">
        <v>12</v>
      </c>
    </row>
    <row r="157" spans="2:6" ht="12.5">
      <c r="B157" s="34">
        <v>45898.692766203705</v>
      </c>
      <c r="C157" s="107">
        <v>258</v>
      </c>
      <c r="D157" s="108">
        <v>23.36</v>
      </c>
      <c r="E157" s="108">
        <v>6026.88</v>
      </c>
      <c r="F157" s="109" t="s">
        <v>12</v>
      </c>
    </row>
    <row r="158" spans="2:6" ht="12.5">
      <c r="B158" s="34">
        <v>45898.692766203705</v>
      </c>
      <c r="C158" s="107">
        <v>262</v>
      </c>
      <c r="D158" s="108">
        <v>23.36</v>
      </c>
      <c r="E158" s="108">
        <v>6120.32</v>
      </c>
      <c r="F158" s="109" t="s">
        <v>12</v>
      </c>
    </row>
    <row r="159" spans="2:6" ht="12.5">
      <c r="B159" s="34">
        <v>45898.70244212963</v>
      </c>
      <c r="C159" s="107">
        <v>249</v>
      </c>
      <c r="D159" s="108">
        <v>23.36</v>
      </c>
      <c r="E159" s="108">
        <v>5816.6399999999994</v>
      </c>
      <c r="F159" s="109" t="s">
        <v>12</v>
      </c>
    </row>
    <row r="160" spans="2:6" ht="12.5">
      <c r="B160" s="34">
        <v>45898.70244212963</v>
      </c>
      <c r="C160" s="107">
        <v>4</v>
      </c>
      <c r="D160" s="108">
        <v>23.36</v>
      </c>
      <c r="E160" s="108">
        <v>93.44</v>
      </c>
      <c r="F160" s="109" t="s">
        <v>12</v>
      </c>
    </row>
    <row r="161" spans="2:6" ht="12.5">
      <c r="B161" s="34">
        <v>45898.70244212963</v>
      </c>
      <c r="C161" s="107">
        <v>11</v>
      </c>
      <c r="D161" s="108">
        <v>23.36</v>
      </c>
      <c r="E161" s="108">
        <v>256.95999999999998</v>
      </c>
      <c r="F161" s="109" t="s">
        <v>12</v>
      </c>
    </row>
    <row r="162" spans="2:6" ht="12.5">
      <c r="B162" s="34">
        <v>45898.705092592594</v>
      </c>
      <c r="C162" s="107">
        <v>25</v>
      </c>
      <c r="D162" s="108">
        <v>23.36</v>
      </c>
      <c r="E162" s="108">
        <v>584</v>
      </c>
      <c r="F162" s="109" t="s">
        <v>12</v>
      </c>
    </row>
    <row r="163" spans="2:6" ht="12.5">
      <c r="B163" s="34">
        <v>45898.705092592594</v>
      </c>
      <c r="C163" s="107">
        <v>35</v>
      </c>
      <c r="D163" s="108">
        <v>23.36</v>
      </c>
      <c r="E163" s="108">
        <v>817.6</v>
      </c>
      <c r="F163" s="109" t="s">
        <v>12</v>
      </c>
    </row>
    <row r="164" spans="2:6" ht="12.5">
      <c r="B164" s="34">
        <v>45898.705092592594</v>
      </c>
      <c r="C164" s="107">
        <v>8</v>
      </c>
      <c r="D164" s="108">
        <v>23.36</v>
      </c>
      <c r="E164" s="108">
        <v>186.88</v>
      </c>
      <c r="F164" s="109" t="s">
        <v>12</v>
      </c>
    </row>
    <row r="165" spans="2:6" ht="12.5">
      <c r="B165" s="34">
        <v>45898.705092592594</v>
      </c>
      <c r="C165" s="107">
        <v>191</v>
      </c>
      <c r="D165" s="108">
        <v>23.36</v>
      </c>
      <c r="E165" s="108">
        <v>4461.76</v>
      </c>
      <c r="F165" s="109" t="s">
        <v>12</v>
      </c>
    </row>
    <row r="166" spans="2:6" ht="12.5">
      <c r="B166" s="34">
        <v>45898.708495370367</v>
      </c>
      <c r="C166" s="107">
        <v>54</v>
      </c>
      <c r="D166" s="108">
        <v>23.38</v>
      </c>
      <c r="E166" s="108">
        <v>1262.52</v>
      </c>
      <c r="F166" s="109" t="s">
        <v>12</v>
      </c>
    </row>
    <row r="167" spans="2:6" ht="12.5">
      <c r="B167" s="34">
        <v>45898.708495370367</v>
      </c>
      <c r="C167" s="107">
        <v>207</v>
      </c>
      <c r="D167" s="108">
        <v>23.38</v>
      </c>
      <c r="E167" s="108">
        <v>4839.66</v>
      </c>
      <c r="F167" s="109" t="s">
        <v>12</v>
      </c>
    </row>
    <row r="168" spans="2:6" ht="12.5">
      <c r="B168" s="34">
        <v>45898.709861111114</v>
      </c>
      <c r="C168" s="107">
        <v>69</v>
      </c>
      <c r="D168" s="108">
        <v>23.38</v>
      </c>
      <c r="E168" s="108">
        <v>1613.22</v>
      </c>
      <c r="F168" s="109" t="s">
        <v>12</v>
      </c>
    </row>
    <row r="169" spans="2:6" ht="12.5">
      <c r="B169" s="34">
        <v>45898.709861111114</v>
      </c>
      <c r="C169" s="107">
        <v>231</v>
      </c>
      <c r="D169" s="108">
        <v>23.38</v>
      </c>
      <c r="E169" s="108">
        <v>5400.78</v>
      </c>
      <c r="F169" s="109" t="s">
        <v>12</v>
      </c>
    </row>
    <row r="170" spans="2:6" ht="12.5">
      <c r="B170" s="34">
        <v>45898.711435185185</v>
      </c>
      <c r="C170" s="107">
        <v>564</v>
      </c>
      <c r="D170" s="108">
        <v>23.36</v>
      </c>
      <c r="E170" s="108">
        <v>13175.039999999999</v>
      </c>
      <c r="F170" s="109" t="s">
        <v>12</v>
      </c>
    </row>
    <row r="171" spans="2:6" ht="12.5">
      <c r="B171" s="34">
        <v>45898.711435185185</v>
      </c>
      <c r="C171" s="107">
        <v>152</v>
      </c>
      <c r="D171" s="108">
        <v>23.36</v>
      </c>
      <c r="E171" s="108">
        <v>3550.72</v>
      </c>
      <c r="F171" s="109" t="s">
        <v>12</v>
      </c>
    </row>
    <row r="172" spans="2:6" ht="12.5">
      <c r="B172" s="34">
        <v>45898.711435185185</v>
      </c>
      <c r="C172" s="107">
        <v>155</v>
      </c>
      <c r="D172" s="108">
        <v>23.36</v>
      </c>
      <c r="E172" s="108">
        <v>3620.7999999999997</v>
      </c>
      <c r="F172" s="109" t="s">
        <v>12</v>
      </c>
    </row>
    <row r="173" spans="2:6" ht="12.5">
      <c r="B173" s="34">
        <v>45898.718900462962</v>
      </c>
      <c r="C173" s="107">
        <v>295</v>
      </c>
      <c r="D173" s="108">
        <v>23.38</v>
      </c>
      <c r="E173" s="108">
        <v>6897.0999999999995</v>
      </c>
      <c r="F173" s="109" t="s">
        <v>12</v>
      </c>
    </row>
    <row r="174" spans="2:6" ht="12.5">
      <c r="B174" s="34">
        <v>45898.721990740742</v>
      </c>
      <c r="C174" s="107">
        <v>348</v>
      </c>
      <c r="D174" s="108">
        <v>23.38</v>
      </c>
      <c r="E174" s="108">
        <v>8136.24</v>
      </c>
      <c r="F174" s="109" t="s">
        <v>12</v>
      </c>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0"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01493-0A50-4034-989A-1399FF25DDFC}">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7</v>
      </c>
      <c r="C15" s="59">
        <f>SUMIF(F20:F5000,F15,C20:C5000)</f>
        <v>28480</v>
      </c>
      <c r="D15" s="60">
        <f>E15/C15</f>
        <v>23.233646769662936</v>
      </c>
      <c r="E15" s="60">
        <f>SUMIF(F20:F5000,F15,E20:E5000)</f>
        <v>661694.26000000047</v>
      </c>
      <c r="F15" s="61" t="s">
        <v>12</v>
      </c>
    </row>
    <row r="16" spans="2:10">
      <c r="B16" s="26">
        <v>45897</v>
      </c>
      <c r="C16" s="59">
        <f>SUMIF(F20:F5001,F16,C20:C5001)</f>
        <v>0</v>
      </c>
      <c r="D16" s="60">
        <v>0</v>
      </c>
      <c r="E16" s="60">
        <f>SUMIF(F20:F5001,F16,E20:E5001)</f>
        <v>0</v>
      </c>
      <c r="F16" s="61" t="s">
        <v>22</v>
      </c>
    </row>
    <row r="17" spans="2:12" ht="12.5">
      <c r="B17" s="26">
        <v>4589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7.3828587963</v>
      </c>
      <c r="C20" s="107">
        <v>268</v>
      </c>
      <c r="D20" s="108">
        <v>23.42</v>
      </c>
      <c r="E20" s="108">
        <v>6276.56</v>
      </c>
      <c r="F20" s="109" t="s">
        <v>12</v>
      </c>
      <c r="G20" s="87"/>
      <c r="H20" s="86"/>
      <c r="I20" s="86"/>
      <c r="J20" s="86"/>
      <c r="K20" s="86"/>
    </row>
    <row r="21" spans="2:12" ht="12.5">
      <c r="B21" s="34">
        <v>45897.3828587963</v>
      </c>
      <c r="C21" s="107">
        <v>63</v>
      </c>
      <c r="D21" s="108">
        <v>23.42</v>
      </c>
      <c r="E21" s="108">
        <v>1475.46</v>
      </c>
      <c r="F21" s="109" t="s">
        <v>12</v>
      </c>
    </row>
    <row r="22" spans="2:12" ht="12.5">
      <c r="B22" s="34">
        <v>45897.3828587963</v>
      </c>
      <c r="C22" s="107">
        <v>180</v>
      </c>
      <c r="D22" s="108">
        <v>23.42</v>
      </c>
      <c r="E22" s="108">
        <v>4215.6000000000004</v>
      </c>
      <c r="F22" s="109" t="s">
        <v>12</v>
      </c>
    </row>
    <row r="23" spans="2:12" ht="12.5">
      <c r="B23" s="34">
        <v>45897.3828587963</v>
      </c>
      <c r="C23" s="107">
        <v>201</v>
      </c>
      <c r="D23" s="108">
        <v>23.42</v>
      </c>
      <c r="E23" s="108">
        <v>4707.42</v>
      </c>
      <c r="F23" s="109" t="s">
        <v>12</v>
      </c>
    </row>
    <row r="24" spans="2:12" ht="12.5">
      <c r="B24" s="34">
        <v>45897.3828587963</v>
      </c>
      <c r="C24" s="107">
        <v>113</v>
      </c>
      <c r="D24" s="108">
        <v>23.42</v>
      </c>
      <c r="E24" s="108">
        <v>2646.46</v>
      </c>
      <c r="F24" s="109" t="s">
        <v>12</v>
      </c>
    </row>
    <row r="25" spans="2:12" ht="12.5">
      <c r="B25" s="34">
        <v>45897.3828587963</v>
      </c>
      <c r="C25" s="107">
        <v>207</v>
      </c>
      <c r="D25" s="108">
        <v>23.42</v>
      </c>
      <c r="E25" s="108">
        <v>4847.9400000000005</v>
      </c>
      <c r="F25" s="109" t="s">
        <v>12</v>
      </c>
    </row>
    <row r="26" spans="2:12" ht="12.5">
      <c r="B26" s="34">
        <v>45897.3828587963</v>
      </c>
      <c r="C26" s="107">
        <v>174</v>
      </c>
      <c r="D26" s="108">
        <v>23.42</v>
      </c>
      <c r="E26" s="108">
        <v>4075.0800000000004</v>
      </c>
      <c r="F26" s="109" t="s">
        <v>12</v>
      </c>
    </row>
    <row r="27" spans="2:12" ht="12.5">
      <c r="B27" s="34">
        <v>45897.391979166663</v>
      </c>
      <c r="C27" s="107">
        <v>269</v>
      </c>
      <c r="D27" s="108">
        <v>23.42</v>
      </c>
      <c r="E27" s="108">
        <v>6299.9800000000005</v>
      </c>
      <c r="F27" s="109" t="s">
        <v>12</v>
      </c>
    </row>
    <row r="28" spans="2:12" ht="12.5">
      <c r="B28" s="34">
        <v>45897.394143518519</v>
      </c>
      <c r="C28" s="107">
        <v>156</v>
      </c>
      <c r="D28" s="108">
        <v>23.44</v>
      </c>
      <c r="E28" s="108">
        <v>3656.6400000000003</v>
      </c>
      <c r="F28" s="109" t="s">
        <v>12</v>
      </c>
    </row>
    <row r="29" spans="2:12" ht="12.5">
      <c r="B29" s="34">
        <v>45897.394155092596</v>
      </c>
      <c r="C29" s="107">
        <v>142</v>
      </c>
      <c r="D29" s="108">
        <v>23.44</v>
      </c>
      <c r="E29" s="108">
        <v>3328.48</v>
      </c>
      <c r="F29" s="109" t="s">
        <v>12</v>
      </c>
    </row>
    <row r="30" spans="2:12" ht="12.5">
      <c r="B30" s="34">
        <v>45897.394155092596</v>
      </c>
      <c r="C30" s="107">
        <v>50</v>
      </c>
      <c r="D30" s="108">
        <v>23.42</v>
      </c>
      <c r="E30" s="108">
        <v>1171</v>
      </c>
      <c r="F30" s="109" t="s">
        <v>12</v>
      </c>
    </row>
    <row r="31" spans="2:12" ht="12.5">
      <c r="B31" s="34">
        <v>45897.397268518522</v>
      </c>
      <c r="C31" s="107">
        <v>267</v>
      </c>
      <c r="D31" s="108">
        <v>23.44</v>
      </c>
      <c r="E31" s="108">
        <v>6258.4800000000005</v>
      </c>
      <c r="F31" s="109" t="s">
        <v>12</v>
      </c>
    </row>
    <row r="32" spans="2:12" ht="12.5">
      <c r="B32" s="34">
        <v>45897.399814814817</v>
      </c>
      <c r="C32" s="107">
        <v>288</v>
      </c>
      <c r="D32" s="108">
        <v>23.44</v>
      </c>
      <c r="E32" s="108">
        <v>6750.72</v>
      </c>
      <c r="F32" s="109" t="s">
        <v>12</v>
      </c>
    </row>
    <row r="33" spans="2:6" ht="12.5">
      <c r="B33" s="34">
        <v>45897.403738425928</v>
      </c>
      <c r="C33" s="107">
        <v>272</v>
      </c>
      <c r="D33" s="108">
        <v>23.44</v>
      </c>
      <c r="E33" s="108">
        <v>6375.68</v>
      </c>
      <c r="F33" s="109" t="s">
        <v>12</v>
      </c>
    </row>
    <row r="34" spans="2:6" ht="12.5">
      <c r="B34" s="34">
        <v>45897.407106481478</v>
      </c>
      <c r="C34" s="107">
        <v>266</v>
      </c>
      <c r="D34" s="108">
        <v>23.46</v>
      </c>
      <c r="E34" s="108">
        <v>6240.3600000000006</v>
      </c>
      <c r="F34" s="109" t="s">
        <v>12</v>
      </c>
    </row>
    <row r="35" spans="2:6" ht="12.5">
      <c r="B35" s="34">
        <v>45897.408229166664</v>
      </c>
      <c r="C35" s="107">
        <v>282</v>
      </c>
      <c r="D35" s="108">
        <v>23.46</v>
      </c>
      <c r="E35" s="108">
        <v>6615.72</v>
      </c>
      <c r="F35" s="109" t="s">
        <v>12</v>
      </c>
    </row>
    <row r="36" spans="2:6" ht="12.5">
      <c r="B36" s="34">
        <v>45897.411273148151</v>
      </c>
      <c r="C36" s="107">
        <v>113</v>
      </c>
      <c r="D36" s="108">
        <v>23.46</v>
      </c>
      <c r="E36" s="108">
        <v>2650.98</v>
      </c>
      <c r="F36" s="109" t="s">
        <v>12</v>
      </c>
    </row>
    <row r="37" spans="2:6" ht="12.5">
      <c r="B37" s="34">
        <v>45897.411273148151</v>
      </c>
      <c r="C37" s="107">
        <v>138</v>
      </c>
      <c r="D37" s="108">
        <v>23.46</v>
      </c>
      <c r="E37" s="108">
        <v>3237.48</v>
      </c>
      <c r="F37" s="109" t="s">
        <v>12</v>
      </c>
    </row>
    <row r="38" spans="2:6" ht="12.5">
      <c r="B38" s="34">
        <v>45897.411273148151</v>
      </c>
      <c r="C38" s="107">
        <v>50</v>
      </c>
      <c r="D38" s="108">
        <v>23.46</v>
      </c>
      <c r="E38" s="108">
        <v>1173</v>
      </c>
      <c r="F38" s="109" t="s">
        <v>12</v>
      </c>
    </row>
    <row r="39" spans="2:6" ht="12.5">
      <c r="B39" s="34">
        <v>45897.414467592593</v>
      </c>
      <c r="C39" s="107">
        <v>104</v>
      </c>
      <c r="D39" s="108">
        <v>23.46</v>
      </c>
      <c r="E39" s="108">
        <v>2439.84</v>
      </c>
      <c r="F39" s="109" t="s">
        <v>12</v>
      </c>
    </row>
    <row r="40" spans="2:6" ht="12.5">
      <c r="B40" s="34">
        <v>45897.414467592593</v>
      </c>
      <c r="C40" s="107">
        <v>188</v>
      </c>
      <c r="D40" s="108">
        <v>23.46</v>
      </c>
      <c r="E40" s="108">
        <v>4410.4800000000005</v>
      </c>
      <c r="F40" s="109" t="s">
        <v>12</v>
      </c>
    </row>
    <row r="41" spans="2:6" ht="12.5">
      <c r="B41" s="34">
        <v>45897.417766203704</v>
      </c>
      <c r="C41" s="107">
        <v>306</v>
      </c>
      <c r="D41" s="108">
        <v>23.44</v>
      </c>
      <c r="E41" s="108">
        <v>7172.64</v>
      </c>
      <c r="F41" s="109" t="s">
        <v>12</v>
      </c>
    </row>
    <row r="42" spans="2:6" ht="12.5">
      <c r="B42" s="34">
        <v>45897.418425925927</v>
      </c>
      <c r="C42" s="107">
        <v>298</v>
      </c>
      <c r="D42" s="108">
        <v>23.42</v>
      </c>
      <c r="E42" s="108">
        <v>6979.1600000000008</v>
      </c>
      <c r="F42" s="109" t="s">
        <v>12</v>
      </c>
    </row>
    <row r="43" spans="2:6" ht="12.5">
      <c r="B43" s="34">
        <v>45897.418425925927</v>
      </c>
      <c r="C43" s="107">
        <v>546</v>
      </c>
      <c r="D43" s="108">
        <v>23.42</v>
      </c>
      <c r="E43" s="108">
        <v>12787.320000000002</v>
      </c>
      <c r="F43" s="109" t="s">
        <v>12</v>
      </c>
    </row>
    <row r="44" spans="2:6" ht="12.5">
      <c r="B44" s="34">
        <v>45897.43167824074</v>
      </c>
      <c r="C44" s="107">
        <v>15</v>
      </c>
      <c r="D44" s="108">
        <v>23.44</v>
      </c>
      <c r="E44" s="108">
        <v>351.6</v>
      </c>
      <c r="F44" s="109" t="s">
        <v>12</v>
      </c>
    </row>
    <row r="45" spans="2:6" ht="12.5">
      <c r="B45" s="34">
        <v>45897.43178240741</v>
      </c>
      <c r="C45" s="107">
        <v>163</v>
      </c>
      <c r="D45" s="108">
        <v>23.44</v>
      </c>
      <c r="E45" s="108">
        <v>3820.7200000000003</v>
      </c>
      <c r="F45" s="109" t="s">
        <v>12</v>
      </c>
    </row>
    <row r="46" spans="2:6" ht="12.5">
      <c r="B46" s="34">
        <v>45897.43178240741</v>
      </c>
      <c r="C46" s="107">
        <v>89</v>
      </c>
      <c r="D46" s="108">
        <v>23.44</v>
      </c>
      <c r="E46" s="108">
        <v>2086.1600000000003</v>
      </c>
      <c r="F46" s="109" t="s">
        <v>12</v>
      </c>
    </row>
    <row r="47" spans="2:6" ht="12.5">
      <c r="B47" s="34">
        <v>45897.43509259259</v>
      </c>
      <c r="C47" s="107">
        <v>280</v>
      </c>
      <c r="D47" s="108">
        <v>23.44</v>
      </c>
      <c r="E47" s="108">
        <v>6563.2000000000007</v>
      </c>
      <c r="F47" s="109" t="s">
        <v>12</v>
      </c>
    </row>
    <row r="48" spans="2:6" ht="12.5">
      <c r="B48" s="34">
        <v>45897.438206018516</v>
      </c>
      <c r="C48" s="107">
        <v>194</v>
      </c>
      <c r="D48" s="108">
        <v>23.38</v>
      </c>
      <c r="E48" s="108">
        <v>4535.72</v>
      </c>
      <c r="F48" s="109" t="s">
        <v>12</v>
      </c>
    </row>
    <row r="49" spans="2:6" ht="12.5">
      <c r="B49" s="34">
        <v>45897.438206018516</v>
      </c>
      <c r="C49" s="107">
        <v>328</v>
      </c>
      <c r="D49" s="108">
        <v>23.38</v>
      </c>
      <c r="E49" s="108">
        <v>7668.6399999999994</v>
      </c>
      <c r="F49" s="109" t="s">
        <v>12</v>
      </c>
    </row>
    <row r="50" spans="2:6" ht="12.5">
      <c r="B50" s="34">
        <v>45897.438206018516</v>
      </c>
      <c r="C50" s="107">
        <v>243</v>
      </c>
      <c r="D50" s="108">
        <v>23.38</v>
      </c>
      <c r="E50" s="108">
        <v>5681.34</v>
      </c>
      <c r="F50" s="109" t="s">
        <v>12</v>
      </c>
    </row>
    <row r="51" spans="2:6" ht="12.5">
      <c r="B51" s="34">
        <v>45897.438206018516</v>
      </c>
      <c r="C51" s="107">
        <v>85</v>
      </c>
      <c r="D51" s="108">
        <v>23.38</v>
      </c>
      <c r="E51" s="108">
        <v>1987.3</v>
      </c>
      <c r="F51" s="109" t="s">
        <v>12</v>
      </c>
    </row>
    <row r="52" spans="2:6" ht="12.5">
      <c r="B52" s="34">
        <v>45897.450335648151</v>
      </c>
      <c r="C52" s="107">
        <v>8</v>
      </c>
      <c r="D52" s="108">
        <v>23.4</v>
      </c>
      <c r="E52" s="108">
        <v>187.2</v>
      </c>
      <c r="F52" s="109" t="s">
        <v>12</v>
      </c>
    </row>
    <row r="53" spans="2:6" ht="12.5">
      <c r="B53" s="34">
        <v>45897.450335648151</v>
      </c>
      <c r="C53" s="107">
        <v>8</v>
      </c>
      <c r="D53" s="108">
        <v>23.4</v>
      </c>
      <c r="E53" s="108">
        <v>187.2</v>
      </c>
      <c r="F53" s="109" t="s">
        <v>12</v>
      </c>
    </row>
    <row r="54" spans="2:6" ht="12.5">
      <c r="B54" s="34">
        <v>45897.450335648151</v>
      </c>
      <c r="C54" s="107">
        <v>20</v>
      </c>
      <c r="D54" s="108">
        <v>23.4</v>
      </c>
      <c r="E54" s="108">
        <v>468</v>
      </c>
      <c r="F54" s="109" t="s">
        <v>12</v>
      </c>
    </row>
    <row r="55" spans="2:6" ht="12.5">
      <c r="B55" s="34">
        <v>45897.450729166667</v>
      </c>
      <c r="C55" s="107">
        <v>167</v>
      </c>
      <c r="D55" s="108">
        <v>23.4</v>
      </c>
      <c r="E55" s="108">
        <v>3907.7999999999997</v>
      </c>
      <c r="F55" s="109" t="s">
        <v>12</v>
      </c>
    </row>
    <row r="56" spans="2:6" ht="12.5">
      <c r="B56" s="34">
        <v>45897.450729166667</v>
      </c>
      <c r="C56" s="107">
        <v>146</v>
      </c>
      <c r="D56" s="108">
        <v>23.4</v>
      </c>
      <c r="E56" s="108">
        <v>3416.3999999999996</v>
      </c>
      <c r="F56" s="109" t="s">
        <v>12</v>
      </c>
    </row>
    <row r="57" spans="2:6" ht="12.5">
      <c r="B57" s="34">
        <v>45897.450960648152</v>
      </c>
      <c r="C57" s="107">
        <v>172</v>
      </c>
      <c r="D57" s="108">
        <v>23.38</v>
      </c>
      <c r="E57" s="108">
        <v>4021.3599999999997</v>
      </c>
      <c r="F57" s="109" t="s">
        <v>12</v>
      </c>
    </row>
    <row r="58" spans="2:6" ht="12.5">
      <c r="B58" s="34">
        <v>45897.450960648152</v>
      </c>
      <c r="C58" s="107">
        <v>172</v>
      </c>
      <c r="D58" s="108">
        <v>23.38</v>
      </c>
      <c r="E58" s="108">
        <v>4021.3599999999997</v>
      </c>
      <c r="F58" s="109" t="s">
        <v>12</v>
      </c>
    </row>
    <row r="59" spans="2:6" ht="12.5">
      <c r="B59" s="34">
        <v>45897.450960648152</v>
      </c>
      <c r="C59" s="107">
        <v>505</v>
      </c>
      <c r="D59" s="108">
        <v>23.38</v>
      </c>
      <c r="E59" s="108">
        <v>11806.9</v>
      </c>
      <c r="F59" s="109" t="s">
        <v>12</v>
      </c>
    </row>
    <row r="60" spans="2:6" ht="12.5">
      <c r="B60" s="34">
        <v>45897.462870370371</v>
      </c>
      <c r="C60" s="107">
        <v>271</v>
      </c>
      <c r="D60" s="108">
        <v>23.3</v>
      </c>
      <c r="E60" s="108">
        <v>6314.3</v>
      </c>
      <c r="F60" s="109" t="s">
        <v>12</v>
      </c>
    </row>
    <row r="61" spans="2:6" ht="12.5">
      <c r="B61" s="34">
        <v>45897.462870370371</v>
      </c>
      <c r="C61" s="107">
        <v>285</v>
      </c>
      <c r="D61" s="108">
        <v>23.3</v>
      </c>
      <c r="E61" s="108">
        <v>6640.5</v>
      </c>
      <c r="F61" s="109" t="s">
        <v>12</v>
      </c>
    </row>
    <row r="62" spans="2:6" ht="12.5">
      <c r="B62" s="34">
        <v>45897.477395833332</v>
      </c>
      <c r="C62" s="107">
        <v>20</v>
      </c>
      <c r="D62" s="108">
        <v>23.28</v>
      </c>
      <c r="E62" s="108">
        <v>465.6</v>
      </c>
      <c r="F62" s="109" t="s">
        <v>12</v>
      </c>
    </row>
    <row r="63" spans="2:6" ht="12.5">
      <c r="B63" s="34">
        <v>45897.478842592594</v>
      </c>
      <c r="C63" s="107">
        <v>285</v>
      </c>
      <c r="D63" s="108">
        <v>23.28</v>
      </c>
      <c r="E63" s="108">
        <v>6634.8</v>
      </c>
      <c r="F63" s="109" t="s">
        <v>12</v>
      </c>
    </row>
    <row r="64" spans="2:6" ht="12.5">
      <c r="B64" s="34">
        <v>45897.478842592594</v>
      </c>
      <c r="C64" s="107">
        <v>261</v>
      </c>
      <c r="D64" s="108">
        <v>23.28</v>
      </c>
      <c r="E64" s="108">
        <v>6076.08</v>
      </c>
      <c r="F64" s="109" t="s">
        <v>12</v>
      </c>
    </row>
    <row r="65" spans="2:6" ht="12.5">
      <c r="B65" s="34">
        <v>45897.478842592594</v>
      </c>
      <c r="C65" s="107">
        <v>271</v>
      </c>
      <c r="D65" s="108">
        <v>23.28</v>
      </c>
      <c r="E65" s="108">
        <v>6308.88</v>
      </c>
      <c r="F65" s="109" t="s">
        <v>12</v>
      </c>
    </row>
    <row r="66" spans="2:6" ht="12.5">
      <c r="B66" s="34">
        <v>45897.478842592594</v>
      </c>
      <c r="C66" s="107">
        <v>263</v>
      </c>
      <c r="D66" s="108">
        <v>23.28</v>
      </c>
      <c r="E66" s="108">
        <v>6122.64</v>
      </c>
      <c r="F66" s="109" t="s">
        <v>12</v>
      </c>
    </row>
    <row r="67" spans="2:6" ht="12.5">
      <c r="B67" s="34">
        <v>45897.485995370371</v>
      </c>
      <c r="C67" s="107">
        <v>264</v>
      </c>
      <c r="D67" s="108">
        <v>23.22</v>
      </c>
      <c r="E67" s="108">
        <v>6130.08</v>
      </c>
      <c r="F67" s="109" t="s">
        <v>12</v>
      </c>
    </row>
    <row r="68" spans="2:6" ht="12.5">
      <c r="B68" s="34">
        <v>45897.490949074076</v>
      </c>
      <c r="C68" s="107">
        <v>171</v>
      </c>
      <c r="D68" s="108">
        <v>23.18</v>
      </c>
      <c r="E68" s="108">
        <v>3963.7799999999997</v>
      </c>
      <c r="F68" s="109" t="s">
        <v>12</v>
      </c>
    </row>
    <row r="69" spans="2:6" ht="12.5">
      <c r="B69" s="34">
        <v>45897.490949074076</v>
      </c>
      <c r="C69" s="107">
        <v>100</v>
      </c>
      <c r="D69" s="108">
        <v>23.18</v>
      </c>
      <c r="E69" s="108">
        <v>2318</v>
      </c>
      <c r="F69" s="109" t="s">
        <v>12</v>
      </c>
    </row>
    <row r="70" spans="2:6" ht="12.5">
      <c r="B70" s="34">
        <v>45897.501516203702</v>
      </c>
      <c r="C70" s="107">
        <v>261</v>
      </c>
      <c r="D70" s="108">
        <v>23.16</v>
      </c>
      <c r="E70" s="108">
        <v>6044.76</v>
      </c>
      <c r="F70" s="109" t="s">
        <v>12</v>
      </c>
    </row>
    <row r="71" spans="2:6" ht="12.5">
      <c r="B71" s="34">
        <v>45897.501516203702</v>
      </c>
      <c r="C71" s="107">
        <v>269</v>
      </c>
      <c r="D71" s="108">
        <v>23.16</v>
      </c>
      <c r="E71" s="108">
        <v>6230.04</v>
      </c>
      <c r="F71" s="109" t="s">
        <v>12</v>
      </c>
    </row>
    <row r="72" spans="2:6" ht="12.5">
      <c r="B72" s="34">
        <v>45897.513692129629</v>
      </c>
      <c r="C72" s="107">
        <v>312</v>
      </c>
      <c r="D72" s="108">
        <v>23.16</v>
      </c>
      <c r="E72" s="108">
        <v>7225.92</v>
      </c>
      <c r="F72" s="109" t="s">
        <v>12</v>
      </c>
    </row>
    <row r="73" spans="2:6" ht="12.5">
      <c r="B73" s="34">
        <v>45897.513993055552</v>
      </c>
      <c r="C73" s="107">
        <v>277</v>
      </c>
      <c r="D73" s="108">
        <v>23.14</v>
      </c>
      <c r="E73" s="108">
        <v>6409.78</v>
      </c>
      <c r="F73" s="109" t="s">
        <v>12</v>
      </c>
    </row>
    <row r="74" spans="2:6" ht="12.5">
      <c r="B74" s="34">
        <v>45897.513993055552</v>
      </c>
      <c r="C74" s="107">
        <v>289</v>
      </c>
      <c r="D74" s="108">
        <v>23.14</v>
      </c>
      <c r="E74" s="108">
        <v>6687.46</v>
      </c>
      <c r="F74" s="109" t="s">
        <v>12</v>
      </c>
    </row>
    <row r="75" spans="2:6" ht="12.5">
      <c r="B75" s="34">
        <v>45897.513993055552</v>
      </c>
      <c r="C75" s="107">
        <v>292</v>
      </c>
      <c r="D75" s="108">
        <v>23.14</v>
      </c>
      <c r="E75" s="108">
        <v>6756.88</v>
      </c>
      <c r="F75" s="109" t="s">
        <v>12</v>
      </c>
    </row>
    <row r="76" spans="2:6" ht="12.5">
      <c r="B76" s="34">
        <v>45897.525763888887</v>
      </c>
      <c r="C76" s="107">
        <v>305</v>
      </c>
      <c r="D76" s="108">
        <v>23.14</v>
      </c>
      <c r="E76" s="108">
        <v>7057.7</v>
      </c>
      <c r="F76" s="109" t="s">
        <v>12</v>
      </c>
    </row>
    <row r="77" spans="2:6" ht="12.5">
      <c r="B77" s="34">
        <v>45897.525763888887</v>
      </c>
      <c r="C77" s="107">
        <v>89</v>
      </c>
      <c r="D77" s="108">
        <v>23.14</v>
      </c>
      <c r="E77" s="108">
        <v>2059.46</v>
      </c>
      <c r="F77" s="109" t="s">
        <v>12</v>
      </c>
    </row>
    <row r="78" spans="2:6" ht="12.5">
      <c r="B78" s="34">
        <v>45897.525763888887</v>
      </c>
      <c r="C78" s="107">
        <v>493</v>
      </c>
      <c r="D78" s="108">
        <v>23.14</v>
      </c>
      <c r="E78" s="108">
        <v>11408.02</v>
      </c>
      <c r="F78" s="109" t="s">
        <v>12</v>
      </c>
    </row>
    <row r="79" spans="2:6" ht="12.5">
      <c r="B79" s="34">
        <v>45897.525763888887</v>
      </c>
      <c r="C79" s="107">
        <v>418</v>
      </c>
      <c r="D79" s="108">
        <v>23.14</v>
      </c>
      <c r="E79" s="108">
        <v>9672.52</v>
      </c>
      <c r="F79" s="109" t="s">
        <v>12</v>
      </c>
    </row>
    <row r="80" spans="2:6" ht="12.5">
      <c r="B80" s="34">
        <v>45897.529606481483</v>
      </c>
      <c r="C80" s="107">
        <v>286</v>
      </c>
      <c r="D80" s="108">
        <v>23.1</v>
      </c>
      <c r="E80" s="108">
        <v>6606.6</v>
      </c>
      <c r="F80" s="109" t="s">
        <v>12</v>
      </c>
    </row>
    <row r="81" spans="2:6" ht="12.5">
      <c r="B81" s="34">
        <v>45897.544918981483</v>
      </c>
      <c r="C81" s="107">
        <v>262</v>
      </c>
      <c r="D81" s="108">
        <v>23.2</v>
      </c>
      <c r="E81" s="108">
        <v>6078.4</v>
      </c>
      <c r="F81" s="109" t="s">
        <v>12</v>
      </c>
    </row>
    <row r="82" spans="2:6" ht="12.5">
      <c r="B82" s="34">
        <v>45897.550752314812</v>
      </c>
      <c r="C82" s="107">
        <v>76</v>
      </c>
      <c r="D82" s="108">
        <v>23.2</v>
      </c>
      <c r="E82" s="108">
        <v>1763.2</v>
      </c>
      <c r="F82" s="109" t="s">
        <v>12</v>
      </c>
    </row>
    <row r="83" spans="2:6" ht="12.5">
      <c r="B83" s="34">
        <v>45897.550752314812</v>
      </c>
      <c r="C83" s="107">
        <v>190</v>
      </c>
      <c r="D83" s="108">
        <v>23.2</v>
      </c>
      <c r="E83" s="108">
        <v>4408</v>
      </c>
      <c r="F83" s="109" t="s">
        <v>12</v>
      </c>
    </row>
    <row r="84" spans="2:6" ht="12.5">
      <c r="B84" s="34">
        <v>45897.550752314812</v>
      </c>
      <c r="C84" s="107">
        <v>311</v>
      </c>
      <c r="D84" s="108">
        <v>23.2</v>
      </c>
      <c r="E84" s="108">
        <v>7215.2</v>
      </c>
      <c r="F84" s="109" t="s">
        <v>12</v>
      </c>
    </row>
    <row r="85" spans="2:6" ht="12.5">
      <c r="B85" s="34">
        <v>45897.550891203704</v>
      </c>
      <c r="C85" s="107">
        <v>175</v>
      </c>
      <c r="D85" s="108">
        <v>23.18</v>
      </c>
      <c r="E85" s="108">
        <v>4056.5</v>
      </c>
      <c r="F85" s="109" t="s">
        <v>12</v>
      </c>
    </row>
    <row r="86" spans="2:6" ht="12.5">
      <c r="B86" s="34">
        <v>45897.56</v>
      </c>
      <c r="C86" s="107">
        <v>261</v>
      </c>
      <c r="D86" s="108">
        <v>23.14</v>
      </c>
      <c r="E86" s="108">
        <v>6039.54</v>
      </c>
      <c r="F86" s="109" t="s">
        <v>12</v>
      </c>
    </row>
    <row r="87" spans="2:6" ht="12.5">
      <c r="B87" s="34">
        <v>45897.56</v>
      </c>
      <c r="C87" s="107">
        <v>260</v>
      </c>
      <c r="D87" s="108">
        <v>23.14</v>
      </c>
      <c r="E87" s="108">
        <v>6016.4000000000005</v>
      </c>
      <c r="F87" s="109" t="s">
        <v>12</v>
      </c>
    </row>
    <row r="88" spans="2:6" ht="12.5">
      <c r="B88" s="34">
        <v>45897.571701388886</v>
      </c>
      <c r="C88" s="107">
        <v>291</v>
      </c>
      <c r="D88" s="108">
        <v>23.18</v>
      </c>
      <c r="E88" s="108">
        <v>6745.38</v>
      </c>
      <c r="F88" s="109" t="s">
        <v>12</v>
      </c>
    </row>
    <row r="89" spans="2:6" ht="12.5">
      <c r="B89" s="34">
        <v>45897.57671296296</v>
      </c>
      <c r="C89" s="107">
        <v>281</v>
      </c>
      <c r="D89" s="108">
        <v>23.18</v>
      </c>
      <c r="E89" s="108">
        <v>6513.58</v>
      </c>
      <c r="F89" s="109" t="s">
        <v>12</v>
      </c>
    </row>
    <row r="90" spans="2:6" ht="12.5">
      <c r="B90" s="34">
        <v>45897.580787037034</v>
      </c>
      <c r="C90" s="107">
        <v>827</v>
      </c>
      <c r="D90" s="108">
        <v>23.16</v>
      </c>
      <c r="E90" s="108">
        <v>19153.32</v>
      </c>
      <c r="F90" s="109" t="s">
        <v>12</v>
      </c>
    </row>
    <row r="91" spans="2:6" ht="12.5">
      <c r="B91" s="34">
        <v>45897.595011574071</v>
      </c>
      <c r="C91" s="107">
        <v>195</v>
      </c>
      <c r="D91" s="108">
        <v>23.16</v>
      </c>
      <c r="E91" s="108">
        <v>4516.2</v>
      </c>
      <c r="F91" s="109" t="s">
        <v>12</v>
      </c>
    </row>
    <row r="92" spans="2:6" ht="12.5">
      <c r="B92" s="34">
        <v>45897.595011574071</v>
      </c>
      <c r="C92" s="107">
        <v>100</v>
      </c>
      <c r="D92" s="108">
        <v>23.16</v>
      </c>
      <c r="E92" s="108">
        <v>2316</v>
      </c>
      <c r="F92" s="109" t="s">
        <v>12</v>
      </c>
    </row>
    <row r="93" spans="2:6" ht="12.5">
      <c r="B93" s="34">
        <v>45897.59952546296</v>
      </c>
      <c r="C93" s="107">
        <v>304</v>
      </c>
      <c r="D93" s="108">
        <v>23.16</v>
      </c>
      <c r="E93" s="108">
        <v>7040.64</v>
      </c>
      <c r="F93" s="109" t="s">
        <v>12</v>
      </c>
    </row>
    <row r="94" spans="2:6" ht="12.5">
      <c r="B94" s="34">
        <v>45897.604120370372</v>
      </c>
      <c r="C94" s="107">
        <v>294</v>
      </c>
      <c r="D94" s="108">
        <v>23.16</v>
      </c>
      <c r="E94" s="108">
        <v>6809.04</v>
      </c>
      <c r="F94" s="109" t="s">
        <v>12</v>
      </c>
    </row>
    <row r="95" spans="2:6" ht="12.5">
      <c r="B95" s="34">
        <v>45897.608368055553</v>
      </c>
      <c r="C95" s="107">
        <v>312</v>
      </c>
      <c r="D95" s="108">
        <v>23.18</v>
      </c>
      <c r="E95" s="108">
        <v>7232.16</v>
      </c>
      <c r="F95" s="109" t="s">
        <v>12</v>
      </c>
    </row>
    <row r="96" spans="2:6" ht="12.5">
      <c r="B96" s="34">
        <v>45897.612824074073</v>
      </c>
      <c r="C96" s="107">
        <v>290</v>
      </c>
      <c r="D96" s="108">
        <v>23.16</v>
      </c>
      <c r="E96" s="108">
        <v>6716.4</v>
      </c>
      <c r="F96" s="109" t="s">
        <v>12</v>
      </c>
    </row>
    <row r="97" spans="2:6" ht="12.5">
      <c r="B97" s="34">
        <v>45897.616828703707</v>
      </c>
      <c r="C97" s="107">
        <v>219</v>
      </c>
      <c r="D97" s="108">
        <v>23.18</v>
      </c>
      <c r="E97" s="108">
        <v>5076.42</v>
      </c>
      <c r="F97" s="109" t="s">
        <v>12</v>
      </c>
    </row>
    <row r="98" spans="2:6" ht="12.5">
      <c r="B98" s="34">
        <v>45897.633437500001</v>
      </c>
      <c r="C98" s="107">
        <v>1108</v>
      </c>
      <c r="D98" s="108">
        <v>23.2</v>
      </c>
      <c r="E98" s="108">
        <v>25705.599999999999</v>
      </c>
      <c r="F98" s="109" t="s">
        <v>12</v>
      </c>
    </row>
    <row r="99" spans="2:6" ht="12.5">
      <c r="B99" s="34">
        <v>45897.634375000001</v>
      </c>
      <c r="C99" s="107">
        <v>18</v>
      </c>
      <c r="D99" s="108">
        <v>23.2</v>
      </c>
      <c r="E99" s="108">
        <v>417.59999999999997</v>
      </c>
      <c r="F99" s="109" t="s">
        <v>12</v>
      </c>
    </row>
    <row r="100" spans="2:6" ht="12.5">
      <c r="B100" s="34">
        <v>45897.634375000001</v>
      </c>
      <c r="C100" s="107">
        <v>76</v>
      </c>
      <c r="D100" s="108">
        <v>23.2</v>
      </c>
      <c r="E100" s="108">
        <v>1763.2</v>
      </c>
      <c r="F100" s="109" t="s">
        <v>12</v>
      </c>
    </row>
    <row r="101" spans="2:6" ht="12.5">
      <c r="B101" s="34">
        <v>45897.634375000001</v>
      </c>
      <c r="C101" s="107">
        <v>141</v>
      </c>
      <c r="D101" s="108">
        <v>23.2</v>
      </c>
      <c r="E101" s="108">
        <v>3271.2</v>
      </c>
      <c r="F101" s="109" t="s">
        <v>12</v>
      </c>
    </row>
    <row r="102" spans="2:6" ht="12.5">
      <c r="B102" s="34">
        <v>45897.634375000001</v>
      </c>
      <c r="C102" s="107">
        <v>11</v>
      </c>
      <c r="D102" s="108">
        <v>23.2</v>
      </c>
      <c r="E102" s="108">
        <v>255.2</v>
      </c>
      <c r="F102" s="109" t="s">
        <v>12</v>
      </c>
    </row>
    <row r="103" spans="2:6" ht="12.5">
      <c r="B103" s="34">
        <v>45897.634375000001</v>
      </c>
      <c r="C103" s="107">
        <v>71</v>
      </c>
      <c r="D103" s="108">
        <v>23.2</v>
      </c>
      <c r="E103" s="108">
        <v>1647.2</v>
      </c>
      <c r="F103" s="109" t="s">
        <v>12</v>
      </c>
    </row>
    <row r="104" spans="2:6" ht="12.5">
      <c r="B104" s="34">
        <v>45897.63857638889</v>
      </c>
      <c r="C104" s="107">
        <v>29</v>
      </c>
      <c r="D104" s="108">
        <v>23.2</v>
      </c>
      <c r="E104" s="108">
        <v>672.8</v>
      </c>
      <c r="F104" s="109" t="s">
        <v>12</v>
      </c>
    </row>
    <row r="105" spans="2:6" ht="12.5">
      <c r="B105" s="34">
        <v>45897.63857638889</v>
      </c>
      <c r="C105" s="107">
        <v>125</v>
      </c>
      <c r="D105" s="108">
        <v>23.2</v>
      </c>
      <c r="E105" s="108">
        <v>2900</v>
      </c>
      <c r="F105" s="109" t="s">
        <v>12</v>
      </c>
    </row>
    <row r="106" spans="2:6" ht="12.5">
      <c r="B106" s="34">
        <v>45897.63857638889</v>
      </c>
      <c r="C106" s="107">
        <v>89</v>
      </c>
      <c r="D106" s="108">
        <v>23.2</v>
      </c>
      <c r="E106" s="108">
        <v>2064.7999999999997</v>
      </c>
      <c r="F106" s="109" t="s">
        <v>12</v>
      </c>
    </row>
    <row r="107" spans="2:6" ht="12.5">
      <c r="B107" s="34">
        <v>45897.63857638889</v>
      </c>
      <c r="C107" s="107">
        <v>17</v>
      </c>
      <c r="D107" s="108">
        <v>23.2</v>
      </c>
      <c r="E107" s="108">
        <v>394.4</v>
      </c>
      <c r="F107" s="109" t="s">
        <v>12</v>
      </c>
    </row>
    <row r="108" spans="2:6" ht="12.5">
      <c r="B108" s="34">
        <v>45897.63857638889</v>
      </c>
      <c r="C108" s="107">
        <v>20</v>
      </c>
      <c r="D108" s="108">
        <v>23.2</v>
      </c>
      <c r="E108" s="108">
        <v>464</v>
      </c>
      <c r="F108" s="109" t="s">
        <v>12</v>
      </c>
    </row>
    <row r="109" spans="2:6" ht="12.5">
      <c r="B109" s="34">
        <v>45897.63857638889</v>
      </c>
      <c r="C109" s="107">
        <v>25</v>
      </c>
      <c r="D109" s="108">
        <v>23.2</v>
      </c>
      <c r="E109" s="108">
        <v>580</v>
      </c>
      <c r="F109" s="109" t="s">
        <v>12</v>
      </c>
    </row>
    <row r="110" spans="2:6" ht="12.5">
      <c r="B110" s="34">
        <v>45897.642152777778</v>
      </c>
      <c r="C110" s="107">
        <v>171</v>
      </c>
      <c r="D110" s="108">
        <v>23.2</v>
      </c>
      <c r="E110" s="108">
        <v>3967.2</v>
      </c>
      <c r="F110" s="109" t="s">
        <v>12</v>
      </c>
    </row>
    <row r="111" spans="2:6" ht="12.5">
      <c r="B111" s="34">
        <v>45897.642152777778</v>
      </c>
      <c r="C111" s="107">
        <v>114</v>
      </c>
      <c r="D111" s="108">
        <v>23.2</v>
      </c>
      <c r="E111" s="108">
        <v>2644.7999999999997</v>
      </c>
      <c r="F111" s="109" t="s">
        <v>12</v>
      </c>
    </row>
    <row r="112" spans="2:6" ht="12.5">
      <c r="B112" s="34">
        <v>45897.645590277774</v>
      </c>
      <c r="C112" s="107">
        <v>4</v>
      </c>
      <c r="D112" s="108">
        <v>23.2</v>
      </c>
      <c r="E112" s="108">
        <v>92.8</v>
      </c>
      <c r="F112" s="109" t="s">
        <v>12</v>
      </c>
    </row>
    <row r="113" spans="2:6" ht="12.5">
      <c r="B113" s="34">
        <v>45897.645590277774</v>
      </c>
      <c r="C113" s="107">
        <v>12</v>
      </c>
      <c r="D113" s="108">
        <v>23.2</v>
      </c>
      <c r="E113" s="108">
        <v>278.39999999999998</v>
      </c>
      <c r="F113" s="109" t="s">
        <v>12</v>
      </c>
    </row>
    <row r="114" spans="2:6" ht="12.5">
      <c r="B114" s="34">
        <v>45897.645590277774</v>
      </c>
      <c r="C114" s="107">
        <v>172</v>
      </c>
      <c r="D114" s="108">
        <v>23.2</v>
      </c>
      <c r="E114" s="108">
        <v>3990.4</v>
      </c>
      <c r="F114" s="109" t="s">
        <v>12</v>
      </c>
    </row>
    <row r="115" spans="2:6" ht="12.5">
      <c r="B115" s="34">
        <v>45897.645590277774</v>
      </c>
      <c r="C115" s="107">
        <v>5</v>
      </c>
      <c r="D115" s="108">
        <v>23.2</v>
      </c>
      <c r="E115" s="108">
        <v>116</v>
      </c>
      <c r="F115" s="109" t="s">
        <v>12</v>
      </c>
    </row>
    <row r="116" spans="2:6" ht="12.5">
      <c r="B116" s="34">
        <v>45897.645590277774</v>
      </c>
      <c r="C116" s="107">
        <v>42</v>
      </c>
      <c r="D116" s="108">
        <v>23.2</v>
      </c>
      <c r="E116" s="108">
        <v>974.4</v>
      </c>
      <c r="F116" s="109" t="s">
        <v>12</v>
      </c>
    </row>
    <row r="117" spans="2:6" ht="12.5">
      <c r="B117" s="34">
        <v>45897.646574074075</v>
      </c>
      <c r="C117" s="107">
        <v>849</v>
      </c>
      <c r="D117" s="108">
        <v>23.16</v>
      </c>
      <c r="E117" s="108">
        <v>19662.84</v>
      </c>
      <c r="F117" s="109" t="s">
        <v>12</v>
      </c>
    </row>
    <row r="118" spans="2:6" ht="12.5">
      <c r="B118" s="34">
        <v>45897.649421296293</v>
      </c>
      <c r="C118" s="107">
        <v>264</v>
      </c>
      <c r="D118" s="108">
        <v>23.12</v>
      </c>
      <c r="E118" s="108">
        <v>6103.68</v>
      </c>
      <c r="F118" s="109" t="s">
        <v>12</v>
      </c>
    </row>
    <row r="119" spans="2:6" ht="12.5">
      <c r="B119" s="34">
        <v>45897.654722222222</v>
      </c>
      <c r="C119" s="107">
        <v>300</v>
      </c>
      <c r="D119" s="108">
        <v>23.1</v>
      </c>
      <c r="E119" s="108">
        <v>6930</v>
      </c>
      <c r="F119" s="109" t="s">
        <v>12</v>
      </c>
    </row>
    <row r="120" spans="2:6" ht="12.5">
      <c r="B120" s="34">
        <v>45897.654722222222</v>
      </c>
      <c r="C120" s="107">
        <v>297</v>
      </c>
      <c r="D120" s="108">
        <v>23.1</v>
      </c>
      <c r="E120" s="108">
        <v>6860.7000000000007</v>
      </c>
      <c r="F120" s="109" t="s">
        <v>12</v>
      </c>
    </row>
    <row r="121" spans="2:6" ht="12.5">
      <c r="B121" s="34">
        <v>45897.662361111114</v>
      </c>
      <c r="C121" s="107">
        <v>278</v>
      </c>
      <c r="D121" s="108">
        <v>23.12</v>
      </c>
      <c r="E121" s="108">
        <v>6427.3600000000006</v>
      </c>
      <c r="F121" s="109" t="s">
        <v>12</v>
      </c>
    </row>
    <row r="122" spans="2:6" ht="12.5">
      <c r="B122" s="34">
        <v>45897.662361111114</v>
      </c>
      <c r="C122" s="107">
        <v>24</v>
      </c>
      <c r="D122" s="108">
        <v>23.12</v>
      </c>
      <c r="E122" s="108">
        <v>554.88</v>
      </c>
      <c r="F122" s="109" t="s">
        <v>12</v>
      </c>
    </row>
    <row r="123" spans="2:6" ht="12.5">
      <c r="B123" s="34">
        <v>45897.664305555554</v>
      </c>
      <c r="C123" s="107">
        <v>849</v>
      </c>
      <c r="D123" s="108">
        <v>23.1</v>
      </c>
      <c r="E123" s="108">
        <v>19611.900000000001</v>
      </c>
      <c r="F123" s="109" t="s">
        <v>12</v>
      </c>
    </row>
    <row r="124" spans="2:6" ht="12.5">
      <c r="B124" s="34">
        <v>45897.671967592592</v>
      </c>
      <c r="C124" s="107">
        <v>307</v>
      </c>
      <c r="D124" s="108">
        <v>23.14</v>
      </c>
      <c r="E124" s="108">
        <v>7103.9800000000005</v>
      </c>
      <c r="F124" s="109" t="s">
        <v>12</v>
      </c>
    </row>
    <row r="125" spans="2:6" ht="12.5">
      <c r="B125" s="34">
        <v>45897.671967592592</v>
      </c>
      <c r="C125" s="107">
        <v>1</v>
      </c>
      <c r="D125" s="108">
        <v>23.14</v>
      </c>
      <c r="E125" s="108">
        <v>23.14</v>
      </c>
      <c r="F125" s="109" t="s">
        <v>12</v>
      </c>
    </row>
    <row r="126" spans="2:6" ht="12.5">
      <c r="B126" s="34">
        <v>45897.672962962963</v>
      </c>
      <c r="C126" s="107">
        <v>504</v>
      </c>
      <c r="D126" s="108">
        <v>23.12</v>
      </c>
      <c r="E126" s="108">
        <v>11652.480000000001</v>
      </c>
      <c r="F126" s="109" t="s">
        <v>12</v>
      </c>
    </row>
    <row r="127" spans="2:6" ht="12.5">
      <c r="B127" s="34">
        <v>45897.672962962963</v>
      </c>
      <c r="C127" s="107">
        <v>281</v>
      </c>
      <c r="D127" s="108">
        <v>23.12</v>
      </c>
      <c r="E127" s="108">
        <v>6496.72</v>
      </c>
      <c r="F127" s="109" t="s">
        <v>12</v>
      </c>
    </row>
    <row r="128" spans="2:6" ht="12.5">
      <c r="B128" s="34">
        <v>45897.672962962963</v>
      </c>
      <c r="C128" s="107">
        <v>260</v>
      </c>
      <c r="D128" s="108">
        <v>23.12</v>
      </c>
      <c r="E128" s="108">
        <v>6011.2</v>
      </c>
      <c r="F128" s="109" t="s">
        <v>12</v>
      </c>
    </row>
    <row r="129" spans="2:6" ht="12.5">
      <c r="B129" s="34">
        <v>45897.68309027778</v>
      </c>
      <c r="C129" s="107">
        <v>197</v>
      </c>
      <c r="D129" s="108">
        <v>23.12</v>
      </c>
      <c r="E129" s="108">
        <v>4554.6400000000003</v>
      </c>
      <c r="F129" s="109" t="s">
        <v>12</v>
      </c>
    </row>
    <row r="130" spans="2:6" ht="12.5">
      <c r="B130" s="34">
        <v>45897.684814814813</v>
      </c>
      <c r="C130" s="107">
        <v>90</v>
      </c>
      <c r="D130" s="108">
        <v>23.12</v>
      </c>
      <c r="E130" s="108">
        <v>2080.8000000000002</v>
      </c>
      <c r="F130" s="109" t="s">
        <v>12</v>
      </c>
    </row>
    <row r="131" spans="2:6" ht="12.5">
      <c r="B131" s="34">
        <v>45897.684814814813</v>
      </c>
      <c r="C131" s="107">
        <v>7</v>
      </c>
      <c r="D131" s="108">
        <v>23.12</v>
      </c>
      <c r="E131" s="108">
        <v>161.84</v>
      </c>
      <c r="F131" s="109" t="s">
        <v>12</v>
      </c>
    </row>
    <row r="132" spans="2:6" ht="12.5">
      <c r="B132" s="34">
        <v>45897.685613425929</v>
      </c>
      <c r="C132" s="107">
        <v>270</v>
      </c>
      <c r="D132" s="108">
        <v>23.12</v>
      </c>
      <c r="E132" s="108">
        <v>6242.4000000000005</v>
      </c>
      <c r="F132" s="109" t="s">
        <v>12</v>
      </c>
    </row>
    <row r="133" spans="2:6" ht="12.5">
      <c r="B133" s="34">
        <v>45897.68613425926</v>
      </c>
      <c r="C133" s="107">
        <v>498</v>
      </c>
      <c r="D133" s="108">
        <v>23.1</v>
      </c>
      <c r="E133" s="108">
        <v>11503.800000000001</v>
      </c>
      <c r="F133" s="109" t="s">
        <v>12</v>
      </c>
    </row>
    <row r="134" spans="2:6" ht="12.5">
      <c r="B134" s="34">
        <v>45897.692453703705</v>
      </c>
      <c r="C134" s="107">
        <v>113</v>
      </c>
      <c r="D134" s="108">
        <v>23.12</v>
      </c>
      <c r="E134" s="108">
        <v>2612.56</v>
      </c>
      <c r="F134" s="109" t="s">
        <v>12</v>
      </c>
    </row>
    <row r="135" spans="2:6" ht="12.5">
      <c r="B135" s="34">
        <v>45897.692453703705</v>
      </c>
      <c r="C135" s="107">
        <v>171</v>
      </c>
      <c r="D135" s="108">
        <v>23.12</v>
      </c>
      <c r="E135" s="108">
        <v>3953.52</v>
      </c>
      <c r="F135" s="109" t="s">
        <v>12</v>
      </c>
    </row>
    <row r="136" spans="2:6" ht="12.5">
      <c r="B136" s="34">
        <v>45897.695243055554</v>
      </c>
      <c r="C136" s="107">
        <v>9</v>
      </c>
      <c r="D136" s="108">
        <v>23.14</v>
      </c>
      <c r="E136" s="108">
        <v>208.26</v>
      </c>
      <c r="F136" s="109" t="s">
        <v>12</v>
      </c>
    </row>
    <row r="137" spans="2:6" ht="12.5">
      <c r="B137" s="34">
        <v>45897.695243055554</v>
      </c>
      <c r="C137" s="107">
        <v>57</v>
      </c>
      <c r="D137" s="108">
        <v>23.14</v>
      </c>
      <c r="E137" s="108">
        <v>1318.98</v>
      </c>
      <c r="F137" s="109" t="s">
        <v>12</v>
      </c>
    </row>
    <row r="138" spans="2:6" ht="12.5">
      <c r="B138" s="34">
        <v>45897.695243055554</v>
      </c>
      <c r="C138" s="107">
        <v>170</v>
      </c>
      <c r="D138" s="108">
        <v>23.14</v>
      </c>
      <c r="E138" s="108">
        <v>3933.8</v>
      </c>
      <c r="F138" s="109" t="s">
        <v>12</v>
      </c>
    </row>
    <row r="139" spans="2:6" ht="12.5">
      <c r="B139" s="34">
        <v>45897.695243055554</v>
      </c>
      <c r="C139" s="107">
        <v>69</v>
      </c>
      <c r="D139" s="108">
        <v>23.14</v>
      </c>
      <c r="E139" s="108">
        <v>1596.66</v>
      </c>
      <c r="F139" s="109" t="s">
        <v>12</v>
      </c>
    </row>
    <row r="140" spans="2:6" ht="12.5">
      <c r="B140" s="34">
        <v>45897.695243055554</v>
      </c>
      <c r="C140" s="107">
        <v>3</v>
      </c>
      <c r="D140" s="108">
        <v>23.14</v>
      </c>
      <c r="E140" s="108">
        <v>69.42</v>
      </c>
      <c r="F140" s="109" t="s">
        <v>12</v>
      </c>
    </row>
    <row r="141" spans="2:6" ht="12.5">
      <c r="B141" s="34">
        <v>45897.697951388887</v>
      </c>
      <c r="C141" s="107">
        <v>280</v>
      </c>
      <c r="D141" s="108">
        <v>23.14</v>
      </c>
      <c r="E141" s="108">
        <v>6479.2</v>
      </c>
      <c r="F141" s="109" t="s">
        <v>12</v>
      </c>
    </row>
    <row r="142" spans="2:6" ht="12.5">
      <c r="B142" s="34">
        <v>45897.700856481482</v>
      </c>
      <c r="C142" s="107">
        <v>278</v>
      </c>
      <c r="D142" s="108">
        <v>23.14</v>
      </c>
      <c r="E142" s="108">
        <v>6432.92</v>
      </c>
      <c r="F142" s="109" t="s">
        <v>12</v>
      </c>
    </row>
    <row r="143" spans="2:6" ht="12.5">
      <c r="B143" s="34">
        <v>45897.708518518521</v>
      </c>
      <c r="C143" s="107">
        <v>459</v>
      </c>
      <c r="D143" s="108">
        <v>23.2</v>
      </c>
      <c r="E143" s="108">
        <v>10648.8</v>
      </c>
      <c r="F143" s="109" t="s">
        <v>12</v>
      </c>
    </row>
    <row r="144" spans="2:6" ht="12.5">
      <c r="B144" s="34">
        <v>45897.708518518521</v>
      </c>
      <c r="C144" s="107">
        <v>125</v>
      </c>
      <c r="D144" s="108">
        <v>23.2</v>
      </c>
      <c r="E144" s="108">
        <v>2900</v>
      </c>
      <c r="F144" s="109" t="s">
        <v>12</v>
      </c>
    </row>
    <row r="145" spans="2:6" ht="12.5">
      <c r="B145" s="34">
        <v>45897.708518518521</v>
      </c>
      <c r="C145" s="107">
        <v>125</v>
      </c>
      <c r="D145" s="108">
        <v>23.2</v>
      </c>
      <c r="E145" s="108">
        <v>2900</v>
      </c>
      <c r="F145" s="109" t="s">
        <v>12</v>
      </c>
    </row>
    <row r="146" spans="2:6" ht="12.5">
      <c r="B146" s="34">
        <v>45897.708553240744</v>
      </c>
      <c r="C146" s="107">
        <v>51</v>
      </c>
      <c r="D146" s="108">
        <v>23.18</v>
      </c>
      <c r="E146" s="108">
        <v>1182.18</v>
      </c>
      <c r="F146" s="109" t="s">
        <v>12</v>
      </c>
    </row>
    <row r="147" spans="2:6" ht="12.5">
      <c r="B147" s="34">
        <v>45897.708553240744</v>
      </c>
      <c r="C147" s="107">
        <v>164</v>
      </c>
      <c r="D147" s="108">
        <v>23.18</v>
      </c>
      <c r="E147" s="108">
        <v>3801.52</v>
      </c>
      <c r="F147" s="109" t="s">
        <v>12</v>
      </c>
    </row>
    <row r="148" spans="2:6" ht="12.5">
      <c r="B148" s="34">
        <v>45897.708553240744</v>
      </c>
      <c r="C148" s="107">
        <v>164</v>
      </c>
      <c r="D148" s="108">
        <v>23.18</v>
      </c>
      <c r="E148" s="108">
        <v>3801.52</v>
      </c>
      <c r="F148" s="109" t="s">
        <v>12</v>
      </c>
    </row>
    <row r="149" spans="2:6" ht="12.5">
      <c r="B149" s="34">
        <v>45897.708553240744</v>
      </c>
      <c r="C149" s="107">
        <v>51</v>
      </c>
      <c r="D149" s="108">
        <v>23.18</v>
      </c>
      <c r="E149" s="108">
        <v>1182.18</v>
      </c>
      <c r="F149" s="109" t="s">
        <v>12</v>
      </c>
    </row>
    <row r="150" spans="2:6" ht="12.5">
      <c r="B150" s="34">
        <v>45897.708622685182</v>
      </c>
      <c r="C150" s="107">
        <v>159</v>
      </c>
      <c r="D150" s="108">
        <v>23.18</v>
      </c>
      <c r="E150" s="108">
        <v>3685.62</v>
      </c>
      <c r="F150" s="109" t="s">
        <v>12</v>
      </c>
    </row>
    <row r="151" spans="2:6" ht="12.5">
      <c r="B151" s="34">
        <v>45897.708622685182</v>
      </c>
      <c r="C151" s="107">
        <v>197</v>
      </c>
      <c r="D151" s="108">
        <v>23.18</v>
      </c>
      <c r="E151" s="108">
        <v>4566.46</v>
      </c>
      <c r="F151" s="109" t="s">
        <v>12</v>
      </c>
    </row>
    <row r="152" spans="2:6" ht="12.5">
      <c r="B152" s="34">
        <v>45897.708622685182</v>
      </c>
      <c r="C152" s="107">
        <v>328</v>
      </c>
      <c r="D152" s="108">
        <v>23.18</v>
      </c>
      <c r="E152" s="108">
        <v>7603.04</v>
      </c>
      <c r="F152" s="109" t="s">
        <v>12</v>
      </c>
    </row>
    <row r="153" spans="2:6" ht="12.5">
      <c r="B153" s="34">
        <v>45897.718171296299</v>
      </c>
      <c r="C153" s="107">
        <v>315</v>
      </c>
      <c r="D153" s="108">
        <v>23.18</v>
      </c>
      <c r="E153" s="108">
        <v>7301.7</v>
      </c>
      <c r="F153" s="109" t="s">
        <v>12</v>
      </c>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9"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EBA482-F18F-441F-8AB2-F72E83AEECC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6</v>
      </c>
      <c r="C15" s="59">
        <f>SUMIF(F20:F5000,F15,C20:C5000)</f>
        <v>28928</v>
      </c>
      <c r="D15" s="60">
        <f>E15/C15</f>
        <v>23.446280420353986</v>
      </c>
      <c r="E15" s="60">
        <f>SUMIF(F20:F5000,F15,E20:E5000)</f>
        <v>678254.00000000012</v>
      </c>
      <c r="F15" s="61" t="s">
        <v>12</v>
      </c>
    </row>
    <row r="16" spans="2:10">
      <c r="B16" s="26">
        <v>45896</v>
      </c>
      <c r="C16" s="59">
        <f>SUMIF(F20:F5001,F16,C20:C5001)</f>
        <v>0</v>
      </c>
      <c r="D16" s="60">
        <v>0</v>
      </c>
      <c r="E16" s="60">
        <f>SUMIF(F20:F5001,F16,E20:E5001)</f>
        <v>0</v>
      </c>
      <c r="F16" s="61" t="s">
        <v>22</v>
      </c>
    </row>
    <row r="17" spans="2:12" ht="12.5">
      <c r="B17" s="26">
        <v>4589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6.382928240739</v>
      </c>
      <c r="C20" s="107">
        <v>283</v>
      </c>
      <c r="D20" s="108">
        <v>23.6</v>
      </c>
      <c r="E20" s="108">
        <v>6678.8</v>
      </c>
      <c r="F20" s="109" t="s">
        <v>12</v>
      </c>
      <c r="G20" s="87"/>
      <c r="H20" s="86"/>
      <c r="I20" s="86"/>
      <c r="J20" s="86"/>
      <c r="K20" s="86"/>
    </row>
    <row r="21" spans="2:12" ht="12.5">
      <c r="B21" s="34">
        <v>45896.383472222224</v>
      </c>
      <c r="C21" s="107">
        <v>9</v>
      </c>
      <c r="D21" s="108">
        <v>23.58</v>
      </c>
      <c r="E21" s="108">
        <v>212.21999999999997</v>
      </c>
      <c r="F21" s="109" t="s">
        <v>12</v>
      </c>
    </row>
    <row r="22" spans="2:12" ht="12.5">
      <c r="B22" s="34">
        <v>45896.383472222224</v>
      </c>
      <c r="C22" s="107">
        <v>384</v>
      </c>
      <c r="D22" s="108">
        <v>23.58</v>
      </c>
      <c r="E22" s="108">
        <v>9054.7199999999993</v>
      </c>
      <c r="F22" s="109" t="s">
        <v>12</v>
      </c>
    </row>
    <row r="23" spans="2:12" ht="12.5">
      <c r="B23" s="34">
        <v>45896.383472222224</v>
      </c>
      <c r="C23" s="107">
        <v>39</v>
      </c>
      <c r="D23" s="108">
        <v>23.58</v>
      </c>
      <c r="E23" s="108">
        <v>919.61999999999989</v>
      </c>
      <c r="F23" s="109" t="s">
        <v>12</v>
      </c>
    </row>
    <row r="24" spans="2:12" ht="12.5">
      <c r="B24" s="34">
        <v>45896.383472222224</v>
      </c>
      <c r="C24" s="107">
        <v>423</v>
      </c>
      <c r="D24" s="108">
        <v>23.58</v>
      </c>
      <c r="E24" s="108">
        <v>9974.34</v>
      </c>
      <c r="F24" s="109" t="s">
        <v>12</v>
      </c>
    </row>
    <row r="25" spans="2:12" ht="12.5">
      <c r="B25" s="34">
        <v>45896.383472222224</v>
      </c>
      <c r="C25" s="107">
        <v>261</v>
      </c>
      <c r="D25" s="108">
        <v>23.58</v>
      </c>
      <c r="E25" s="108">
        <v>6154.3799999999992</v>
      </c>
      <c r="F25" s="109" t="s">
        <v>12</v>
      </c>
    </row>
    <row r="26" spans="2:12" ht="12.5">
      <c r="B26" s="34">
        <v>45896.391006944446</v>
      </c>
      <c r="C26" s="107">
        <v>575</v>
      </c>
      <c r="D26" s="108">
        <v>23.5</v>
      </c>
      <c r="E26" s="108">
        <v>13512.5</v>
      </c>
      <c r="F26" s="109" t="s">
        <v>12</v>
      </c>
    </row>
    <row r="27" spans="2:12" ht="12.5">
      <c r="B27" s="34">
        <v>45896.392245370371</v>
      </c>
      <c r="C27" s="107">
        <v>293</v>
      </c>
      <c r="D27" s="108">
        <v>23.48</v>
      </c>
      <c r="E27" s="108">
        <v>6879.64</v>
      </c>
      <c r="F27" s="109" t="s">
        <v>12</v>
      </c>
    </row>
    <row r="28" spans="2:12" ht="12.5">
      <c r="B28" s="34">
        <v>45896.400057870371</v>
      </c>
      <c r="C28" s="107">
        <v>152</v>
      </c>
      <c r="D28" s="108">
        <v>23.48</v>
      </c>
      <c r="E28" s="108">
        <v>3568.96</v>
      </c>
      <c r="F28" s="109" t="s">
        <v>12</v>
      </c>
    </row>
    <row r="29" spans="2:12" ht="12.5">
      <c r="B29" s="34">
        <v>45896.400057870371</v>
      </c>
      <c r="C29" s="107">
        <v>264</v>
      </c>
      <c r="D29" s="108">
        <v>23.48</v>
      </c>
      <c r="E29" s="108">
        <v>6198.72</v>
      </c>
      <c r="F29" s="109" t="s">
        <v>12</v>
      </c>
    </row>
    <row r="30" spans="2:12" ht="12.5">
      <c r="B30" s="34">
        <v>45896.400057870371</v>
      </c>
      <c r="C30" s="107">
        <v>98</v>
      </c>
      <c r="D30" s="108">
        <v>23.48</v>
      </c>
      <c r="E30" s="108">
        <v>2301.04</v>
      </c>
      <c r="F30" s="109" t="s">
        <v>12</v>
      </c>
    </row>
    <row r="31" spans="2:12" ht="12.5">
      <c r="B31" s="34">
        <v>45896.400057870371</v>
      </c>
      <c r="C31" s="107">
        <v>19</v>
      </c>
      <c r="D31" s="108">
        <v>23.48</v>
      </c>
      <c r="E31" s="108">
        <v>446.12</v>
      </c>
      <c r="F31" s="109" t="s">
        <v>12</v>
      </c>
    </row>
    <row r="32" spans="2:12" ht="12.5">
      <c r="B32" s="34">
        <v>45896.400057870371</v>
      </c>
      <c r="C32" s="107">
        <v>305</v>
      </c>
      <c r="D32" s="108">
        <v>23.48</v>
      </c>
      <c r="E32" s="108">
        <v>7161.4000000000005</v>
      </c>
      <c r="F32" s="109" t="s">
        <v>12</v>
      </c>
    </row>
    <row r="33" spans="2:6" ht="12.5">
      <c r="B33" s="34">
        <v>45896.409386574072</v>
      </c>
      <c r="C33" s="107">
        <v>314</v>
      </c>
      <c r="D33" s="108">
        <v>23.54</v>
      </c>
      <c r="E33" s="108">
        <v>7391.5599999999995</v>
      </c>
      <c r="F33" s="109" t="s">
        <v>12</v>
      </c>
    </row>
    <row r="34" spans="2:6" ht="12.5">
      <c r="B34" s="34">
        <v>45896.409386574072</v>
      </c>
      <c r="C34" s="107">
        <v>602</v>
      </c>
      <c r="D34" s="108">
        <v>23.54</v>
      </c>
      <c r="E34" s="108">
        <v>14171.08</v>
      </c>
      <c r="F34" s="109" t="s">
        <v>12</v>
      </c>
    </row>
    <row r="35" spans="2:6" ht="12.5">
      <c r="B35" s="34">
        <v>45896.419710648152</v>
      </c>
      <c r="C35" s="107">
        <v>342</v>
      </c>
      <c r="D35" s="108">
        <v>23.54</v>
      </c>
      <c r="E35" s="108">
        <v>8050.6799999999994</v>
      </c>
      <c r="F35" s="109" t="s">
        <v>12</v>
      </c>
    </row>
    <row r="36" spans="2:6" ht="12.5">
      <c r="B36" s="34">
        <v>45896.422974537039</v>
      </c>
      <c r="C36" s="107">
        <v>94</v>
      </c>
      <c r="D36" s="108">
        <v>23.54</v>
      </c>
      <c r="E36" s="108">
        <v>2212.7599999999998</v>
      </c>
      <c r="F36" s="109" t="s">
        <v>12</v>
      </c>
    </row>
    <row r="37" spans="2:6" ht="12.5">
      <c r="B37" s="34">
        <v>45896.422974537039</v>
      </c>
      <c r="C37" s="107">
        <v>218</v>
      </c>
      <c r="D37" s="108">
        <v>23.54</v>
      </c>
      <c r="E37" s="108">
        <v>5131.72</v>
      </c>
      <c r="F37" s="109" t="s">
        <v>12</v>
      </c>
    </row>
    <row r="38" spans="2:6" ht="12.5">
      <c r="B38" s="34">
        <v>45896.422974537039</v>
      </c>
      <c r="C38" s="107">
        <v>109</v>
      </c>
      <c r="D38" s="108">
        <v>23.54</v>
      </c>
      <c r="E38" s="108">
        <v>2565.86</v>
      </c>
      <c r="F38" s="109" t="s">
        <v>12</v>
      </c>
    </row>
    <row r="39" spans="2:6" ht="12.5">
      <c r="B39" s="34">
        <v>45896.422974537039</v>
      </c>
      <c r="C39" s="107">
        <v>109</v>
      </c>
      <c r="D39" s="108">
        <v>23.54</v>
      </c>
      <c r="E39" s="108">
        <v>2565.86</v>
      </c>
      <c r="F39" s="109" t="s">
        <v>12</v>
      </c>
    </row>
    <row r="40" spans="2:6" ht="12.5">
      <c r="B40" s="34">
        <v>45896.422974537039</v>
      </c>
      <c r="C40" s="107">
        <v>95</v>
      </c>
      <c r="D40" s="108">
        <v>23.54</v>
      </c>
      <c r="E40" s="108">
        <v>2236.2999999999997</v>
      </c>
      <c r="F40" s="109" t="s">
        <v>12</v>
      </c>
    </row>
    <row r="41" spans="2:6" ht="12.5">
      <c r="B41" s="34">
        <v>45896.422974537039</v>
      </c>
      <c r="C41" s="107">
        <v>150</v>
      </c>
      <c r="D41" s="108">
        <v>23.54</v>
      </c>
      <c r="E41" s="108">
        <v>3531</v>
      </c>
      <c r="F41" s="109" t="s">
        <v>12</v>
      </c>
    </row>
    <row r="42" spans="2:6" ht="12.5">
      <c r="B42" s="34">
        <v>45896.433113425926</v>
      </c>
      <c r="C42" s="107">
        <v>25</v>
      </c>
      <c r="D42" s="108">
        <v>23.56</v>
      </c>
      <c r="E42" s="108">
        <v>589</v>
      </c>
      <c r="F42" s="109" t="s">
        <v>12</v>
      </c>
    </row>
    <row r="43" spans="2:6" ht="12.5">
      <c r="B43" s="34">
        <v>45896.433113425926</v>
      </c>
      <c r="C43" s="107">
        <v>262</v>
      </c>
      <c r="D43" s="108">
        <v>23.56</v>
      </c>
      <c r="E43" s="108">
        <v>6172.7199999999993</v>
      </c>
      <c r="F43" s="109" t="s">
        <v>12</v>
      </c>
    </row>
    <row r="44" spans="2:6" ht="12.5">
      <c r="B44" s="34">
        <v>45896.433113425926</v>
      </c>
      <c r="C44" s="107">
        <v>14</v>
      </c>
      <c r="D44" s="108">
        <v>23.56</v>
      </c>
      <c r="E44" s="108">
        <v>329.84</v>
      </c>
      <c r="F44" s="109" t="s">
        <v>12</v>
      </c>
    </row>
    <row r="45" spans="2:6" ht="12.5">
      <c r="B45" s="34">
        <v>45896.436851851853</v>
      </c>
      <c r="C45" s="107">
        <v>50</v>
      </c>
      <c r="D45" s="108">
        <v>23.56</v>
      </c>
      <c r="E45" s="108">
        <v>1178</v>
      </c>
      <c r="F45" s="109" t="s">
        <v>12</v>
      </c>
    </row>
    <row r="46" spans="2:6" ht="12.5">
      <c r="B46" s="34">
        <v>45896.436851851853</v>
      </c>
      <c r="C46" s="107">
        <v>63</v>
      </c>
      <c r="D46" s="108">
        <v>23.56</v>
      </c>
      <c r="E46" s="108">
        <v>1484.28</v>
      </c>
      <c r="F46" s="109" t="s">
        <v>12</v>
      </c>
    </row>
    <row r="47" spans="2:6" ht="12.5">
      <c r="B47" s="34">
        <v>45896.436851851853</v>
      </c>
      <c r="C47" s="107">
        <v>96</v>
      </c>
      <c r="D47" s="108">
        <v>23.56</v>
      </c>
      <c r="E47" s="108">
        <v>2261.7599999999998</v>
      </c>
      <c r="F47" s="109" t="s">
        <v>12</v>
      </c>
    </row>
    <row r="48" spans="2:6" ht="12.5">
      <c r="B48" s="34">
        <v>45896.436851851853</v>
      </c>
      <c r="C48" s="107">
        <v>100</v>
      </c>
      <c r="D48" s="108">
        <v>23.56</v>
      </c>
      <c r="E48" s="108">
        <v>2356</v>
      </c>
      <c r="F48" s="109" t="s">
        <v>12</v>
      </c>
    </row>
    <row r="49" spans="2:6" ht="12.5">
      <c r="B49" s="34">
        <v>45896.440428240741</v>
      </c>
      <c r="C49" s="107">
        <v>511</v>
      </c>
      <c r="D49" s="108">
        <v>23.54</v>
      </c>
      <c r="E49" s="108">
        <v>12028.939999999999</v>
      </c>
      <c r="F49" s="109" t="s">
        <v>12</v>
      </c>
    </row>
    <row r="50" spans="2:6" ht="12.5">
      <c r="B50" s="34">
        <v>45896.440428240741</v>
      </c>
      <c r="C50" s="107">
        <v>95</v>
      </c>
      <c r="D50" s="108">
        <v>23.54</v>
      </c>
      <c r="E50" s="108">
        <v>2236.2999999999997</v>
      </c>
      <c r="F50" s="109" t="s">
        <v>12</v>
      </c>
    </row>
    <row r="51" spans="2:6" ht="12.5">
      <c r="B51" s="34">
        <v>45896.440428240741</v>
      </c>
      <c r="C51" s="107">
        <v>261</v>
      </c>
      <c r="D51" s="108">
        <v>23.54</v>
      </c>
      <c r="E51" s="108">
        <v>6143.94</v>
      </c>
      <c r="F51" s="109" t="s">
        <v>12</v>
      </c>
    </row>
    <row r="52" spans="2:6" ht="12.5">
      <c r="B52" s="34">
        <v>45896.445671296293</v>
      </c>
      <c r="C52" s="107">
        <v>261</v>
      </c>
      <c r="D52" s="108">
        <v>23.52</v>
      </c>
      <c r="E52" s="108">
        <v>6138.72</v>
      </c>
      <c r="F52" s="109" t="s">
        <v>12</v>
      </c>
    </row>
    <row r="53" spans="2:6" ht="12.5">
      <c r="B53" s="34">
        <v>45896.450127314813</v>
      </c>
      <c r="C53" s="107">
        <v>286</v>
      </c>
      <c r="D53" s="108">
        <v>23.5</v>
      </c>
      <c r="E53" s="108">
        <v>6721</v>
      </c>
      <c r="F53" s="109" t="s">
        <v>12</v>
      </c>
    </row>
    <row r="54" spans="2:6" ht="12.5">
      <c r="B54" s="34">
        <v>45896.45113425926</v>
      </c>
      <c r="C54" s="107">
        <v>267</v>
      </c>
      <c r="D54" s="108">
        <v>23.48</v>
      </c>
      <c r="E54" s="108">
        <v>6269.16</v>
      </c>
      <c r="F54" s="109" t="s">
        <v>12</v>
      </c>
    </row>
    <row r="55" spans="2:6" ht="12.5">
      <c r="B55" s="34">
        <v>45896.456388888888</v>
      </c>
      <c r="C55" s="107">
        <v>282</v>
      </c>
      <c r="D55" s="108">
        <v>23.48</v>
      </c>
      <c r="E55" s="108">
        <v>6621.36</v>
      </c>
      <c r="F55" s="109" t="s">
        <v>12</v>
      </c>
    </row>
    <row r="56" spans="2:6" ht="12.5">
      <c r="B56" s="34">
        <v>45896.469687500001</v>
      </c>
      <c r="C56" s="107">
        <v>234</v>
      </c>
      <c r="D56" s="108">
        <v>23.52</v>
      </c>
      <c r="E56" s="108">
        <v>5503.68</v>
      </c>
      <c r="F56" s="109" t="s">
        <v>12</v>
      </c>
    </row>
    <row r="57" spans="2:6" ht="12.5">
      <c r="B57" s="34">
        <v>45896.469687500001</v>
      </c>
      <c r="C57" s="107">
        <v>332</v>
      </c>
      <c r="D57" s="108">
        <v>23.52</v>
      </c>
      <c r="E57" s="108">
        <v>7808.6399999999994</v>
      </c>
      <c r="F57" s="109" t="s">
        <v>12</v>
      </c>
    </row>
    <row r="58" spans="2:6" ht="12.5">
      <c r="B58" s="34">
        <v>45896.469687500001</v>
      </c>
      <c r="C58" s="107">
        <v>188</v>
      </c>
      <c r="D58" s="108">
        <v>23.52</v>
      </c>
      <c r="E58" s="108">
        <v>4421.76</v>
      </c>
      <c r="F58" s="109" t="s">
        <v>12</v>
      </c>
    </row>
    <row r="59" spans="2:6" ht="12.5">
      <c r="B59" s="34">
        <v>45896.469687500001</v>
      </c>
      <c r="C59" s="107">
        <v>144</v>
      </c>
      <c r="D59" s="108">
        <v>23.52</v>
      </c>
      <c r="E59" s="108">
        <v>3386.88</v>
      </c>
      <c r="F59" s="109" t="s">
        <v>12</v>
      </c>
    </row>
    <row r="60" spans="2:6" ht="12.5">
      <c r="B60" s="34">
        <v>45896.481030092589</v>
      </c>
      <c r="C60" s="107">
        <v>270</v>
      </c>
      <c r="D60" s="108">
        <v>23.5</v>
      </c>
      <c r="E60" s="108">
        <v>6345</v>
      </c>
      <c r="F60" s="109" t="s">
        <v>12</v>
      </c>
    </row>
    <row r="61" spans="2:6" ht="12.5">
      <c r="B61" s="34">
        <v>45896.481030092589</v>
      </c>
      <c r="C61" s="107">
        <v>193</v>
      </c>
      <c r="D61" s="108">
        <v>23.5</v>
      </c>
      <c r="E61" s="108">
        <v>4535.5</v>
      </c>
      <c r="F61" s="109" t="s">
        <v>12</v>
      </c>
    </row>
    <row r="62" spans="2:6" ht="12.5">
      <c r="B62" s="34">
        <v>45896.489803240744</v>
      </c>
      <c r="C62" s="107">
        <v>281</v>
      </c>
      <c r="D62" s="108">
        <v>23.5</v>
      </c>
      <c r="E62" s="108">
        <v>6603.5</v>
      </c>
      <c r="F62" s="109" t="s">
        <v>12</v>
      </c>
    </row>
    <row r="63" spans="2:6" ht="12.5">
      <c r="B63" s="34">
        <v>45896.489803240744</v>
      </c>
      <c r="C63" s="107">
        <v>118</v>
      </c>
      <c r="D63" s="108">
        <v>23.5</v>
      </c>
      <c r="E63" s="108">
        <v>2773</v>
      </c>
      <c r="F63" s="109" t="s">
        <v>12</v>
      </c>
    </row>
    <row r="64" spans="2:6" ht="12.5">
      <c r="B64" s="34">
        <v>45896.489803240744</v>
      </c>
      <c r="C64" s="107">
        <v>195</v>
      </c>
      <c r="D64" s="108">
        <v>23.5</v>
      </c>
      <c r="E64" s="108">
        <v>4582.5</v>
      </c>
      <c r="F64" s="109" t="s">
        <v>12</v>
      </c>
    </row>
    <row r="65" spans="2:6" ht="12.5">
      <c r="B65" s="34">
        <v>45896.489803240744</v>
      </c>
      <c r="C65" s="107">
        <v>73</v>
      </c>
      <c r="D65" s="108">
        <v>23.5</v>
      </c>
      <c r="E65" s="108">
        <v>1715.5</v>
      </c>
      <c r="F65" s="109" t="s">
        <v>12</v>
      </c>
    </row>
    <row r="66" spans="2:6" ht="12.5">
      <c r="B66" s="34">
        <v>45896.502523148149</v>
      </c>
      <c r="C66" s="107">
        <v>74</v>
      </c>
      <c r="D66" s="108">
        <v>23.48</v>
      </c>
      <c r="E66" s="108">
        <v>1737.52</v>
      </c>
      <c r="F66" s="109" t="s">
        <v>12</v>
      </c>
    </row>
    <row r="67" spans="2:6" ht="12.5">
      <c r="B67" s="34">
        <v>45896.502523148149</v>
      </c>
      <c r="C67" s="107">
        <v>195</v>
      </c>
      <c r="D67" s="108">
        <v>23.48</v>
      </c>
      <c r="E67" s="108">
        <v>4578.6000000000004</v>
      </c>
      <c r="F67" s="109" t="s">
        <v>12</v>
      </c>
    </row>
    <row r="68" spans="2:6" ht="12.5">
      <c r="B68" s="34">
        <v>45896.506944444445</v>
      </c>
      <c r="C68" s="107">
        <v>66</v>
      </c>
      <c r="D68" s="108">
        <v>23.48</v>
      </c>
      <c r="E68" s="108">
        <v>1549.68</v>
      </c>
      <c r="F68" s="109" t="s">
        <v>12</v>
      </c>
    </row>
    <row r="69" spans="2:6" ht="12.5">
      <c r="B69" s="34">
        <v>45896.506944444445</v>
      </c>
      <c r="C69" s="107">
        <v>130</v>
      </c>
      <c r="D69" s="108">
        <v>23.48</v>
      </c>
      <c r="E69" s="108">
        <v>3052.4</v>
      </c>
      <c r="F69" s="109" t="s">
        <v>12</v>
      </c>
    </row>
    <row r="70" spans="2:6" ht="12.5">
      <c r="B70" s="34">
        <v>45896.506944444445</v>
      </c>
      <c r="C70" s="107">
        <v>66</v>
      </c>
      <c r="D70" s="108">
        <v>23.48</v>
      </c>
      <c r="E70" s="108">
        <v>1549.68</v>
      </c>
      <c r="F70" s="109" t="s">
        <v>12</v>
      </c>
    </row>
    <row r="71" spans="2:6" ht="12.5">
      <c r="B71" s="34">
        <v>45896.508483796293</v>
      </c>
      <c r="C71" s="107">
        <v>255</v>
      </c>
      <c r="D71" s="108">
        <v>23.46</v>
      </c>
      <c r="E71" s="108">
        <v>5982.3</v>
      </c>
      <c r="F71" s="109" t="s">
        <v>12</v>
      </c>
    </row>
    <row r="72" spans="2:6" ht="12.5">
      <c r="B72" s="34">
        <v>45896.508483796293</v>
      </c>
      <c r="C72" s="107">
        <v>29</v>
      </c>
      <c r="D72" s="108">
        <v>23.46</v>
      </c>
      <c r="E72" s="108">
        <v>680.34</v>
      </c>
      <c r="F72" s="109" t="s">
        <v>12</v>
      </c>
    </row>
    <row r="73" spans="2:6" ht="12.5">
      <c r="B73" s="34">
        <v>45896.508483796293</v>
      </c>
      <c r="C73" s="107">
        <v>288</v>
      </c>
      <c r="D73" s="108">
        <v>23.46</v>
      </c>
      <c r="E73" s="108">
        <v>6756.4800000000005</v>
      </c>
      <c r="F73" s="109" t="s">
        <v>12</v>
      </c>
    </row>
    <row r="74" spans="2:6" ht="12.5">
      <c r="B74" s="34">
        <v>45896.508483796293</v>
      </c>
      <c r="C74" s="107">
        <v>304</v>
      </c>
      <c r="D74" s="108">
        <v>23.46</v>
      </c>
      <c r="E74" s="108">
        <v>7131.84</v>
      </c>
      <c r="F74" s="109" t="s">
        <v>12</v>
      </c>
    </row>
    <row r="75" spans="2:6" ht="12.5">
      <c r="B75" s="34">
        <v>45896.517557870371</v>
      </c>
      <c r="C75" s="107">
        <v>294</v>
      </c>
      <c r="D75" s="108">
        <v>23.44</v>
      </c>
      <c r="E75" s="108">
        <v>6891.3600000000006</v>
      </c>
      <c r="F75" s="109" t="s">
        <v>12</v>
      </c>
    </row>
    <row r="76" spans="2:6" ht="12.5">
      <c r="B76" s="34">
        <v>45896.524074074077</v>
      </c>
      <c r="C76" s="107">
        <v>315</v>
      </c>
      <c r="D76" s="108">
        <v>23.42</v>
      </c>
      <c r="E76" s="108">
        <v>7377.3</v>
      </c>
      <c r="F76" s="109" t="s">
        <v>12</v>
      </c>
    </row>
    <row r="77" spans="2:6" ht="12.5">
      <c r="B77" s="34">
        <v>45896.546342592592</v>
      </c>
      <c r="C77" s="107">
        <v>4</v>
      </c>
      <c r="D77" s="108">
        <v>23.42</v>
      </c>
      <c r="E77" s="108">
        <v>93.68</v>
      </c>
      <c r="F77" s="109" t="s">
        <v>12</v>
      </c>
    </row>
    <row r="78" spans="2:6" ht="12.5">
      <c r="B78" s="34">
        <v>45896.546539351853</v>
      </c>
      <c r="C78" s="107">
        <v>4</v>
      </c>
      <c r="D78" s="108">
        <v>23.44</v>
      </c>
      <c r="E78" s="108">
        <v>93.76</v>
      </c>
      <c r="F78" s="109" t="s">
        <v>12</v>
      </c>
    </row>
    <row r="79" spans="2:6" ht="12.5">
      <c r="B79" s="34">
        <v>45896.546539351853</v>
      </c>
      <c r="C79" s="107">
        <v>52</v>
      </c>
      <c r="D79" s="108">
        <v>23.44</v>
      </c>
      <c r="E79" s="108">
        <v>1218.8800000000001</v>
      </c>
      <c r="F79" s="109" t="s">
        <v>12</v>
      </c>
    </row>
    <row r="80" spans="2:6" ht="12.5">
      <c r="B80" s="34">
        <v>45896.546539351853</v>
      </c>
      <c r="C80" s="107">
        <v>99</v>
      </c>
      <c r="D80" s="108">
        <v>23.44</v>
      </c>
      <c r="E80" s="108">
        <v>2320.56</v>
      </c>
      <c r="F80" s="109" t="s">
        <v>12</v>
      </c>
    </row>
    <row r="81" spans="2:6" ht="12.5">
      <c r="B81" s="34">
        <v>45896.548009259262</v>
      </c>
      <c r="C81" s="107">
        <v>4</v>
      </c>
      <c r="D81" s="108">
        <v>23.44</v>
      </c>
      <c r="E81" s="108">
        <v>93.76</v>
      </c>
      <c r="F81" s="109" t="s">
        <v>12</v>
      </c>
    </row>
    <row r="82" spans="2:6" ht="12.5">
      <c r="B82" s="34">
        <v>45896.548206018517</v>
      </c>
      <c r="C82" s="107">
        <v>4</v>
      </c>
      <c r="D82" s="108">
        <v>23.44</v>
      </c>
      <c r="E82" s="108">
        <v>93.76</v>
      </c>
      <c r="F82" s="109" t="s">
        <v>12</v>
      </c>
    </row>
    <row r="83" spans="2:6" ht="12.5">
      <c r="B83" s="34">
        <v>45896.548414351855</v>
      </c>
      <c r="C83" s="107">
        <v>4</v>
      </c>
      <c r="D83" s="108">
        <v>23.44</v>
      </c>
      <c r="E83" s="108">
        <v>93.76</v>
      </c>
      <c r="F83" s="109" t="s">
        <v>12</v>
      </c>
    </row>
    <row r="84" spans="2:6" ht="12.5">
      <c r="B84" s="34">
        <v>45896.548611111109</v>
      </c>
      <c r="C84" s="107">
        <v>4</v>
      </c>
      <c r="D84" s="108">
        <v>23.44</v>
      </c>
      <c r="E84" s="108">
        <v>93.76</v>
      </c>
      <c r="F84" s="109" t="s">
        <v>12</v>
      </c>
    </row>
    <row r="85" spans="2:6" ht="12.5">
      <c r="B85" s="34">
        <v>45896.549305555556</v>
      </c>
      <c r="C85" s="107">
        <v>59</v>
      </c>
      <c r="D85" s="108">
        <v>23.44</v>
      </c>
      <c r="E85" s="108">
        <v>1382.96</v>
      </c>
      <c r="F85" s="109" t="s">
        <v>12</v>
      </c>
    </row>
    <row r="86" spans="2:6" ht="12.5">
      <c r="B86" s="34">
        <v>45896.549305555556</v>
      </c>
      <c r="C86" s="107">
        <v>59</v>
      </c>
      <c r="D86" s="108">
        <v>23.44</v>
      </c>
      <c r="E86" s="108">
        <v>1382.96</v>
      </c>
      <c r="F86" s="109" t="s">
        <v>12</v>
      </c>
    </row>
    <row r="87" spans="2:6" ht="12.5">
      <c r="B87" s="34">
        <v>45896.550011574072</v>
      </c>
      <c r="C87" s="107">
        <v>127</v>
      </c>
      <c r="D87" s="108">
        <v>23.44</v>
      </c>
      <c r="E87" s="108">
        <v>2976.88</v>
      </c>
      <c r="F87" s="109" t="s">
        <v>12</v>
      </c>
    </row>
    <row r="88" spans="2:6" ht="12.5">
      <c r="B88" s="34">
        <v>45896.550011574072</v>
      </c>
      <c r="C88" s="107">
        <v>67</v>
      </c>
      <c r="D88" s="108">
        <v>23.44</v>
      </c>
      <c r="E88" s="108">
        <v>1570.48</v>
      </c>
      <c r="F88" s="109" t="s">
        <v>12</v>
      </c>
    </row>
    <row r="89" spans="2:6" ht="12.5">
      <c r="B89" s="34">
        <v>45896.551400462966</v>
      </c>
      <c r="C89" s="107">
        <v>14</v>
      </c>
      <c r="D89" s="108">
        <v>23.44</v>
      </c>
      <c r="E89" s="108">
        <v>328.16</v>
      </c>
      <c r="F89" s="109" t="s">
        <v>12</v>
      </c>
    </row>
    <row r="90" spans="2:6" ht="12.5">
      <c r="B90" s="34">
        <v>45896.551400462966</v>
      </c>
      <c r="C90" s="107">
        <v>14</v>
      </c>
      <c r="D90" s="108">
        <v>23.44</v>
      </c>
      <c r="E90" s="108">
        <v>328.16</v>
      </c>
      <c r="F90" s="109" t="s">
        <v>12</v>
      </c>
    </row>
    <row r="91" spans="2:6" ht="12.5">
      <c r="B91" s="34">
        <v>45896.551400462966</v>
      </c>
      <c r="C91" s="107">
        <v>15</v>
      </c>
      <c r="D91" s="108">
        <v>23.44</v>
      </c>
      <c r="E91" s="108">
        <v>351.6</v>
      </c>
      <c r="F91" s="109" t="s">
        <v>12</v>
      </c>
    </row>
    <row r="92" spans="2:6" ht="12.5">
      <c r="B92" s="34">
        <v>45896.560057870367</v>
      </c>
      <c r="C92" s="107">
        <v>3</v>
      </c>
      <c r="D92" s="108">
        <v>23.44</v>
      </c>
      <c r="E92" s="108">
        <v>70.320000000000007</v>
      </c>
      <c r="F92" s="109" t="s">
        <v>12</v>
      </c>
    </row>
    <row r="93" spans="2:6" ht="12.5">
      <c r="B93" s="34">
        <v>45896.560057870367</v>
      </c>
      <c r="C93" s="107">
        <v>5</v>
      </c>
      <c r="D93" s="108">
        <v>23.44</v>
      </c>
      <c r="E93" s="108">
        <v>117.2</v>
      </c>
      <c r="F93" s="109" t="s">
        <v>12</v>
      </c>
    </row>
    <row r="94" spans="2:6" ht="12.5">
      <c r="B94" s="34">
        <v>45896.560057870367</v>
      </c>
      <c r="C94" s="107">
        <v>4</v>
      </c>
      <c r="D94" s="108">
        <v>23.44</v>
      </c>
      <c r="E94" s="108">
        <v>93.76</v>
      </c>
      <c r="F94" s="109" t="s">
        <v>12</v>
      </c>
    </row>
    <row r="95" spans="2:6" ht="12.5">
      <c r="B95" s="34">
        <v>45896.562719907408</v>
      </c>
      <c r="C95" s="107">
        <v>3</v>
      </c>
      <c r="D95" s="108">
        <v>23.44</v>
      </c>
      <c r="E95" s="108">
        <v>70.320000000000007</v>
      </c>
      <c r="F95" s="109" t="s">
        <v>12</v>
      </c>
    </row>
    <row r="96" spans="2:6" ht="12.5">
      <c r="B96" s="34">
        <v>45896.562719907408</v>
      </c>
      <c r="C96" s="107">
        <v>39</v>
      </c>
      <c r="D96" s="108">
        <v>23.44</v>
      </c>
      <c r="E96" s="108">
        <v>914.16000000000008</v>
      </c>
      <c r="F96" s="109" t="s">
        <v>12</v>
      </c>
    </row>
    <row r="97" spans="2:6" ht="12.5">
      <c r="B97" s="34">
        <v>45896.562719907408</v>
      </c>
      <c r="C97" s="107">
        <v>30</v>
      </c>
      <c r="D97" s="108">
        <v>23.44</v>
      </c>
      <c r="E97" s="108">
        <v>703.2</v>
      </c>
      <c r="F97" s="109" t="s">
        <v>12</v>
      </c>
    </row>
    <row r="98" spans="2:6" ht="12.5">
      <c r="B98" s="34">
        <v>45896.562743055554</v>
      </c>
      <c r="C98" s="107">
        <v>79</v>
      </c>
      <c r="D98" s="108">
        <v>23.44</v>
      </c>
      <c r="E98" s="108">
        <v>1851.76</v>
      </c>
      <c r="F98" s="109" t="s">
        <v>12</v>
      </c>
    </row>
    <row r="99" spans="2:6" ht="12.5">
      <c r="B99" s="34">
        <v>45896.562743055554</v>
      </c>
      <c r="C99" s="107">
        <v>235</v>
      </c>
      <c r="D99" s="108">
        <v>23.44</v>
      </c>
      <c r="E99" s="108">
        <v>5508.4000000000005</v>
      </c>
      <c r="F99" s="109" t="s">
        <v>12</v>
      </c>
    </row>
    <row r="100" spans="2:6" ht="12.5">
      <c r="B100" s="34">
        <v>45896.562743055554</v>
      </c>
      <c r="C100" s="107">
        <v>220</v>
      </c>
      <c r="D100" s="108">
        <v>23.44</v>
      </c>
      <c r="E100" s="108">
        <v>5156.8</v>
      </c>
      <c r="F100" s="109" t="s">
        <v>12</v>
      </c>
    </row>
    <row r="101" spans="2:6" ht="12.5">
      <c r="B101" s="34">
        <v>45896.562743055554</v>
      </c>
      <c r="C101" s="107">
        <v>372</v>
      </c>
      <c r="D101" s="108">
        <v>23.44</v>
      </c>
      <c r="E101" s="108">
        <v>8719.68</v>
      </c>
      <c r="F101" s="109" t="s">
        <v>12</v>
      </c>
    </row>
    <row r="102" spans="2:6" ht="12.5">
      <c r="B102" s="34">
        <v>45896.562743055554</v>
      </c>
      <c r="C102" s="107">
        <v>92</v>
      </c>
      <c r="D102" s="108">
        <v>23.44</v>
      </c>
      <c r="E102" s="108">
        <v>2156.48</v>
      </c>
      <c r="F102" s="109" t="s">
        <v>12</v>
      </c>
    </row>
    <row r="103" spans="2:6" ht="12.5">
      <c r="B103" s="34">
        <v>45896.562743055554</v>
      </c>
      <c r="C103" s="107">
        <v>193</v>
      </c>
      <c r="D103" s="108">
        <v>23.44</v>
      </c>
      <c r="E103" s="108">
        <v>4523.92</v>
      </c>
      <c r="F103" s="109" t="s">
        <v>12</v>
      </c>
    </row>
    <row r="104" spans="2:6" ht="12.5">
      <c r="B104" s="34">
        <v>45896.562743055554</v>
      </c>
      <c r="C104" s="107">
        <v>134</v>
      </c>
      <c r="D104" s="108">
        <v>23.44</v>
      </c>
      <c r="E104" s="108">
        <v>3140.96</v>
      </c>
      <c r="F104" s="109" t="s">
        <v>12</v>
      </c>
    </row>
    <row r="105" spans="2:6" ht="12.5">
      <c r="B105" s="34">
        <v>45896.562743055554</v>
      </c>
      <c r="C105" s="107">
        <v>327</v>
      </c>
      <c r="D105" s="108">
        <v>23.44</v>
      </c>
      <c r="E105" s="108">
        <v>7664.88</v>
      </c>
      <c r="F105" s="109" t="s">
        <v>12</v>
      </c>
    </row>
    <row r="106" spans="2:6" ht="12.5">
      <c r="B106" s="34">
        <v>45896.562743055554</v>
      </c>
      <c r="C106" s="107">
        <v>2</v>
      </c>
      <c r="D106" s="108">
        <v>23.44</v>
      </c>
      <c r="E106" s="108">
        <v>46.88</v>
      </c>
      <c r="F106" s="109" t="s">
        <v>12</v>
      </c>
    </row>
    <row r="107" spans="2:6" ht="12.5">
      <c r="B107" s="34">
        <v>45896.576666666668</v>
      </c>
      <c r="C107" s="107">
        <v>75</v>
      </c>
      <c r="D107" s="108">
        <v>23.44</v>
      </c>
      <c r="E107" s="108">
        <v>1758</v>
      </c>
      <c r="F107" s="109" t="s">
        <v>12</v>
      </c>
    </row>
    <row r="108" spans="2:6" ht="12.5">
      <c r="B108" s="34">
        <v>45896.576666666668</v>
      </c>
      <c r="C108" s="107">
        <v>60</v>
      </c>
      <c r="D108" s="108">
        <v>23.44</v>
      </c>
      <c r="E108" s="108">
        <v>1406.4</v>
      </c>
      <c r="F108" s="109" t="s">
        <v>12</v>
      </c>
    </row>
    <row r="109" spans="2:6" ht="12.5">
      <c r="B109" s="34">
        <v>45896.578912037039</v>
      </c>
      <c r="C109" s="107">
        <v>238</v>
      </c>
      <c r="D109" s="108">
        <v>23.44</v>
      </c>
      <c r="E109" s="108">
        <v>5578.72</v>
      </c>
      <c r="F109" s="109" t="s">
        <v>12</v>
      </c>
    </row>
    <row r="110" spans="2:6" ht="12.5">
      <c r="B110" s="34">
        <v>45896.578912037039</v>
      </c>
      <c r="C110" s="107">
        <v>75</v>
      </c>
      <c r="D110" s="108">
        <v>23.44</v>
      </c>
      <c r="E110" s="108">
        <v>1758</v>
      </c>
      <c r="F110" s="109" t="s">
        <v>12</v>
      </c>
    </row>
    <row r="111" spans="2:6" ht="12.5">
      <c r="B111" s="34">
        <v>45896.583437499998</v>
      </c>
      <c r="C111" s="107">
        <v>278</v>
      </c>
      <c r="D111" s="108">
        <v>23.42</v>
      </c>
      <c r="E111" s="108">
        <v>6510.76</v>
      </c>
      <c r="F111" s="109" t="s">
        <v>12</v>
      </c>
    </row>
    <row r="112" spans="2:6" ht="12.5">
      <c r="B112" s="34">
        <v>45896.583437499998</v>
      </c>
      <c r="C112" s="107">
        <v>303</v>
      </c>
      <c r="D112" s="108">
        <v>23.42</v>
      </c>
      <c r="E112" s="108">
        <v>7096.26</v>
      </c>
      <c r="F112" s="109" t="s">
        <v>12</v>
      </c>
    </row>
    <row r="113" spans="2:6" ht="12.5">
      <c r="B113" s="34">
        <v>45896.583437499998</v>
      </c>
      <c r="C113" s="107">
        <v>292</v>
      </c>
      <c r="D113" s="108">
        <v>23.42</v>
      </c>
      <c r="E113" s="108">
        <v>6838.64</v>
      </c>
      <c r="F113" s="109" t="s">
        <v>12</v>
      </c>
    </row>
    <row r="114" spans="2:6" ht="12.5">
      <c r="B114" s="34">
        <v>45896.59652777778</v>
      </c>
      <c r="C114" s="107">
        <v>283</v>
      </c>
      <c r="D114" s="108">
        <v>23.4</v>
      </c>
      <c r="E114" s="108">
        <v>6622.2</v>
      </c>
      <c r="F114" s="109" t="s">
        <v>12</v>
      </c>
    </row>
    <row r="115" spans="2:6" ht="12.5">
      <c r="B115" s="34">
        <v>45896.59652777778</v>
      </c>
      <c r="C115" s="107">
        <v>178</v>
      </c>
      <c r="D115" s="108">
        <v>23.4</v>
      </c>
      <c r="E115" s="108">
        <v>4165.2</v>
      </c>
      <c r="F115" s="109" t="s">
        <v>12</v>
      </c>
    </row>
    <row r="116" spans="2:6" ht="12.5">
      <c r="B116" s="34">
        <v>45896.59652777778</v>
      </c>
      <c r="C116" s="107">
        <v>113</v>
      </c>
      <c r="D116" s="108">
        <v>23.4</v>
      </c>
      <c r="E116" s="108">
        <v>2644.2</v>
      </c>
      <c r="F116" s="109" t="s">
        <v>12</v>
      </c>
    </row>
    <row r="117" spans="2:6" ht="12.5">
      <c r="B117" s="34">
        <v>45896.600740740738</v>
      </c>
      <c r="C117" s="107">
        <v>290</v>
      </c>
      <c r="D117" s="108">
        <v>23.38</v>
      </c>
      <c r="E117" s="108">
        <v>6780.2</v>
      </c>
      <c r="F117" s="109" t="s">
        <v>12</v>
      </c>
    </row>
    <row r="118" spans="2:6" ht="12.5">
      <c r="B118" s="34">
        <v>45896.611030092594</v>
      </c>
      <c r="C118" s="107">
        <v>125</v>
      </c>
      <c r="D118" s="108">
        <v>23.38</v>
      </c>
      <c r="E118" s="108">
        <v>2922.5</v>
      </c>
      <c r="F118" s="109" t="s">
        <v>12</v>
      </c>
    </row>
    <row r="119" spans="2:6" ht="12.5">
      <c r="B119" s="34">
        <v>45896.611030092594</v>
      </c>
      <c r="C119" s="107">
        <v>35</v>
      </c>
      <c r="D119" s="108">
        <v>23.38</v>
      </c>
      <c r="E119" s="108">
        <v>818.3</v>
      </c>
      <c r="F119" s="109" t="s">
        <v>12</v>
      </c>
    </row>
    <row r="120" spans="2:6" ht="12.5">
      <c r="B120" s="34">
        <v>45896.611030092594</v>
      </c>
      <c r="C120" s="107">
        <v>4</v>
      </c>
      <c r="D120" s="108">
        <v>23.38</v>
      </c>
      <c r="E120" s="108">
        <v>93.52</v>
      </c>
      <c r="F120" s="109" t="s">
        <v>12</v>
      </c>
    </row>
    <row r="121" spans="2:6" ht="12.5">
      <c r="B121" s="34">
        <v>45896.613368055558</v>
      </c>
      <c r="C121" s="107">
        <v>125</v>
      </c>
      <c r="D121" s="108">
        <v>23.38</v>
      </c>
      <c r="E121" s="108">
        <v>2922.5</v>
      </c>
      <c r="F121" s="109" t="s">
        <v>12</v>
      </c>
    </row>
    <row r="122" spans="2:6" ht="12.5">
      <c r="B122" s="34">
        <v>45896.613368055558</v>
      </c>
      <c r="C122" s="107">
        <v>40</v>
      </c>
      <c r="D122" s="108">
        <v>23.38</v>
      </c>
      <c r="E122" s="108">
        <v>935.19999999999993</v>
      </c>
      <c r="F122" s="109" t="s">
        <v>12</v>
      </c>
    </row>
    <row r="123" spans="2:6" ht="12.5">
      <c r="B123" s="34">
        <v>45896.615486111114</v>
      </c>
      <c r="C123" s="107">
        <v>260</v>
      </c>
      <c r="D123" s="108">
        <v>23.36</v>
      </c>
      <c r="E123" s="108">
        <v>6073.5999999999995</v>
      </c>
      <c r="F123" s="109" t="s">
        <v>12</v>
      </c>
    </row>
    <row r="124" spans="2:6" ht="12.5">
      <c r="B124" s="34">
        <v>45896.615486111114</v>
      </c>
      <c r="C124" s="107">
        <v>271</v>
      </c>
      <c r="D124" s="108">
        <v>23.36</v>
      </c>
      <c r="E124" s="108">
        <v>6330.5599999999995</v>
      </c>
      <c r="F124" s="109" t="s">
        <v>12</v>
      </c>
    </row>
    <row r="125" spans="2:6" ht="12.5">
      <c r="B125" s="34">
        <v>45896.615486111114</v>
      </c>
      <c r="C125" s="107">
        <v>187</v>
      </c>
      <c r="D125" s="108">
        <v>23.36</v>
      </c>
      <c r="E125" s="108">
        <v>4368.32</v>
      </c>
      <c r="F125" s="109" t="s">
        <v>12</v>
      </c>
    </row>
    <row r="126" spans="2:6" ht="12.5">
      <c r="B126" s="34">
        <v>45896.615486111114</v>
      </c>
      <c r="C126" s="107">
        <v>72</v>
      </c>
      <c r="D126" s="108">
        <v>23.36</v>
      </c>
      <c r="E126" s="108">
        <v>1681.92</v>
      </c>
      <c r="F126" s="109" t="s">
        <v>12</v>
      </c>
    </row>
    <row r="127" spans="2:6" ht="12.5">
      <c r="B127" s="34">
        <v>45896.615486111114</v>
      </c>
      <c r="C127" s="107">
        <v>14</v>
      </c>
      <c r="D127" s="108">
        <v>23.36</v>
      </c>
      <c r="E127" s="108">
        <v>327.03999999999996</v>
      </c>
      <c r="F127" s="109" t="s">
        <v>12</v>
      </c>
    </row>
    <row r="128" spans="2:6" ht="12.5">
      <c r="B128" s="34">
        <v>45896.626400462963</v>
      </c>
      <c r="C128" s="107">
        <v>192</v>
      </c>
      <c r="D128" s="108">
        <v>23.36</v>
      </c>
      <c r="E128" s="108">
        <v>4485.12</v>
      </c>
      <c r="F128" s="109" t="s">
        <v>12</v>
      </c>
    </row>
    <row r="129" spans="2:6" ht="12.5">
      <c r="B129" s="34">
        <v>45896.626400462963</v>
      </c>
      <c r="C129" s="107">
        <v>107</v>
      </c>
      <c r="D129" s="108">
        <v>23.36</v>
      </c>
      <c r="E129" s="108">
        <v>2499.52</v>
      </c>
      <c r="F129" s="109" t="s">
        <v>12</v>
      </c>
    </row>
    <row r="130" spans="2:6" ht="12.5">
      <c r="B130" s="34">
        <v>45896.630324074074</v>
      </c>
      <c r="C130" s="107">
        <v>208</v>
      </c>
      <c r="D130" s="108">
        <v>23.34</v>
      </c>
      <c r="E130" s="108">
        <v>4854.72</v>
      </c>
      <c r="F130" s="109" t="s">
        <v>12</v>
      </c>
    </row>
    <row r="131" spans="2:6" ht="12.5">
      <c r="B131" s="34">
        <v>45896.630324074074</v>
      </c>
      <c r="C131" s="107">
        <v>102</v>
      </c>
      <c r="D131" s="108">
        <v>23.34</v>
      </c>
      <c r="E131" s="108">
        <v>2380.6799999999998</v>
      </c>
      <c r="F131" s="109" t="s">
        <v>12</v>
      </c>
    </row>
    <row r="132" spans="2:6" ht="12.5">
      <c r="B132" s="34">
        <v>45896.631793981483</v>
      </c>
      <c r="C132" s="107">
        <v>97</v>
      </c>
      <c r="D132" s="108">
        <v>23.32</v>
      </c>
      <c r="E132" s="108">
        <v>2262.04</v>
      </c>
      <c r="F132" s="109" t="s">
        <v>12</v>
      </c>
    </row>
    <row r="133" spans="2:6" ht="12.5">
      <c r="B133" s="34">
        <v>45896.631793981483</v>
      </c>
      <c r="C133" s="107">
        <v>374</v>
      </c>
      <c r="D133" s="108">
        <v>23.32</v>
      </c>
      <c r="E133" s="108">
        <v>8721.68</v>
      </c>
      <c r="F133" s="109" t="s">
        <v>12</v>
      </c>
    </row>
    <row r="134" spans="2:6" ht="12.5">
      <c r="B134" s="34">
        <v>45896.631793981483</v>
      </c>
      <c r="C134" s="107">
        <v>374</v>
      </c>
      <c r="D134" s="108">
        <v>23.32</v>
      </c>
      <c r="E134" s="108">
        <v>8721.68</v>
      </c>
      <c r="F134" s="109" t="s">
        <v>12</v>
      </c>
    </row>
    <row r="135" spans="2:6" ht="12.5">
      <c r="B135" s="34">
        <v>45896.638043981482</v>
      </c>
      <c r="C135" s="107">
        <v>99</v>
      </c>
      <c r="D135" s="108">
        <v>23.32</v>
      </c>
      <c r="E135" s="108">
        <v>2308.6799999999998</v>
      </c>
      <c r="F135" s="109" t="s">
        <v>12</v>
      </c>
    </row>
    <row r="136" spans="2:6" ht="12.5">
      <c r="B136" s="34">
        <v>45896.639062499999</v>
      </c>
      <c r="C136" s="107">
        <v>431</v>
      </c>
      <c r="D136" s="108">
        <v>23.32</v>
      </c>
      <c r="E136" s="108">
        <v>10050.92</v>
      </c>
      <c r="F136" s="109" t="s">
        <v>12</v>
      </c>
    </row>
    <row r="137" spans="2:6" ht="12.5">
      <c r="B137" s="34">
        <v>45896.639085648145</v>
      </c>
      <c r="C137" s="107">
        <v>116</v>
      </c>
      <c r="D137" s="108">
        <v>23.32</v>
      </c>
      <c r="E137" s="108">
        <v>2705.12</v>
      </c>
      <c r="F137" s="109" t="s">
        <v>12</v>
      </c>
    </row>
    <row r="138" spans="2:6" ht="12.5">
      <c r="B138" s="34">
        <v>45896.639409722222</v>
      </c>
      <c r="C138" s="107">
        <v>188</v>
      </c>
      <c r="D138" s="108">
        <v>23.32</v>
      </c>
      <c r="E138" s="108">
        <v>4384.16</v>
      </c>
      <c r="F138" s="109" t="s">
        <v>12</v>
      </c>
    </row>
    <row r="139" spans="2:6" ht="12.5">
      <c r="B139" s="34">
        <v>45896.639409722222</v>
      </c>
      <c r="C139" s="107">
        <v>22</v>
      </c>
      <c r="D139" s="108">
        <v>23.32</v>
      </c>
      <c r="E139" s="108">
        <v>513.04</v>
      </c>
      <c r="F139" s="109" t="s">
        <v>12</v>
      </c>
    </row>
    <row r="140" spans="2:6" ht="12.5">
      <c r="B140" s="34">
        <v>45896.639409722222</v>
      </c>
      <c r="C140" s="107">
        <v>431</v>
      </c>
      <c r="D140" s="108">
        <v>23.32</v>
      </c>
      <c r="E140" s="108">
        <v>10050.92</v>
      </c>
      <c r="F140" s="109" t="s">
        <v>12</v>
      </c>
    </row>
    <row r="141" spans="2:6" ht="12.5">
      <c r="B141" s="34">
        <v>45896.641388888886</v>
      </c>
      <c r="C141" s="107">
        <v>298</v>
      </c>
      <c r="D141" s="108">
        <v>23.32</v>
      </c>
      <c r="E141" s="108">
        <v>6949.36</v>
      </c>
      <c r="F141" s="109" t="s">
        <v>12</v>
      </c>
    </row>
    <row r="142" spans="2:6" ht="12.5">
      <c r="B142" s="34">
        <v>45896.645092592589</v>
      </c>
      <c r="C142" s="107">
        <v>215</v>
      </c>
      <c r="D142" s="108">
        <v>23.28</v>
      </c>
      <c r="E142" s="108">
        <v>5005.2</v>
      </c>
      <c r="F142" s="109" t="s">
        <v>12</v>
      </c>
    </row>
    <row r="143" spans="2:6" ht="12.5">
      <c r="B143" s="34">
        <v>45896.652708333335</v>
      </c>
      <c r="C143" s="107">
        <v>245</v>
      </c>
      <c r="D143" s="108">
        <v>23.4</v>
      </c>
      <c r="E143" s="108">
        <v>5733</v>
      </c>
      <c r="F143" s="109" t="s">
        <v>12</v>
      </c>
    </row>
    <row r="144" spans="2:6" ht="12.5">
      <c r="B144" s="34">
        <v>45896.652708333335</v>
      </c>
      <c r="C144" s="107">
        <v>19</v>
      </c>
      <c r="D144" s="108">
        <v>23.4</v>
      </c>
      <c r="E144" s="108">
        <v>444.59999999999997</v>
      </c>
      <c r="F144" s="109" t="s">
        <v>12</v>
      </c>
    </row>
    <row r="145" spans="2:6" ht="12.5">
      <c r="B145" s="34">
        <v>45896.656828703701</v>
      </c>
      <c r="C145" s="107">
        <v>95</v>
      </c>
      <c r="D145" s="108">
        <v>23.46</v>
      </c>
      <c r="E145" s="108">
        <v>2228.7000000000003</v>
      </c>
      <c r="F145" s="109" t="s">
        <v>12</v>
      </c>
    </row>
    <row r="146" spans="2:6" ht="12.5">
      <c r="B146" s="34">
        <v>45896.656828703701</v>
      </c>
      <c r="C146" s="107">
        <v>95</v>
      </c>
      <c r="D146" s="108">
        <v>23.46</v>
      </c>
      <c r="E146" s="108">
        <v>2228.7000000000003</v>
      </c>
      <c r="F146" s="109" t="s">
        <v>12</v>
      </c>
    </row>
    <row r="147" spans="2:6" ht="12.5">
      <c r="B147" s="34">
        <v>45896.656828703701</v>
      </c>
      <c r="C147" s="107">
        <v>121</v>
      </c>
      <c r="D147" s="108">
        <v>23.46</v>
      </c>
      <c r="E147" s="108">
        <v>2838.6600000000003</v>
      </c>
      <c r="F147" s="109" t="s">
        <v>12</v>
      </c>
    </row>
    <row r="148" spans="2:6" ht="12.5">
      <c r="B148" s="34">
        <v>45896.657372685186</v>
      </c>
      <c r="C148" s="107">
        <v>95</v>
      </c>
      <c r="D148" s="108">
        <v>23.46</v>
      </c>
      <c r="E148" s="108">
        <v>2228.7000000000003</v>
      </c>
      <c r="F148" s="109" t="s">
        <v>12</v>
      </c>
    </row>
    <row r="149" spans="2:6" ht="12.5">
      <c r="B149" s="34">
        <v>45896.657372685186</v>
      </c>
      <c r="C149" s="107">
        <v>6</v>
      </c>
      <c r="D149" s="108">
        <v>23.46</v>
      </c>
      <c r="E149" s="108">
        <v>140.76</v>
      </c>
      <c r="F149" s="109" t="s">
        <v>12</v>
      </c>
    </row>
    <row r="150" spans="2:6" ht="12.5">
      <c r="B150" s="34">
        <v>45896.657372685186</v>
      </c>
      <c r="C150" s="107">
        <v>201</v>
      </c>
      <c r="D150" s="108">
        <v>23.46</v>
      </c>
      <c r="E150" s="108">
        <v>4715.46</v>
      </c>
      <c r="F150" s="109" t="s">
        <v>12</v>
      </c>
    </row>
    <row r="151" spans="2:6" ht="12.5">
      <c r="B151" s="34">
        <v>45896.658159722225</v>
      </c>
      <c r="C151" s="107">
        <v>845</v>
      </c>
      <c r="D151" s="108">
        <v>23.48</v>
      </c>
      <c r="E151" s="108">
        <v>19840.599999999999</v>
      </c>
      <c r="F151" s="109" t="s">
        <v>12</v>
      </c>
    </row>
    <row r="152" spans="2:6" ht="12.5">
      <c r="B152" s="34">
        <v>45896.660520833335</v>
      </c>
      <c r="C152" s="107">
        <v>311</v>
      </c>
      <c r="D152" s="108">
        <v>23.46</v>
      </c>
      <c r="E152" s="108">
        <v>7296.06</v>
      </c>
      <c r="F152" s="109" t="s">
        <v>12</v>
      </c>
    </row>
    <row r="153" spans="2:6" ht="12.5">
      <c r="B153" s="34">
        <v>45896.663171296299</v>
      </c>
      <c r="C153" s="107">
        <v>260</v>
      </c>
      <c r="D153" s="108">
        <v>23.44</v>
      </c>
      <c r="E153" s="108">
        <v>6094.4000000000005</v>
      </c>
      <c r="F153" s="109" t="s">
        <v>12</v>
      </c>
    </row>
    <row r="154" spans="2:6" ht="12.5">
      <c r="B154" s="34">
        <v>45896.671701388892</v>
      </c>
      <c r="C154" s="107">
        <v>208</v>
      </c>
      <c r="D154" s="108">
        <v>23.4</v>
      </c>
      <c r="E154" s="108">
        <v>4867.2</v>
      </c>
      <c r="F154" s="109" t="s">
        <v>12</v>
      </c>
    </row>
    <row r="155" spans="2:6" ht="12.5">
      <c r="B155" s="34">
        <v>45896.671701388892</v>
      </c>
      <c r="C155" s="107">
        <v>317</v>
      </c>
      <c r="D155" s="108">
        <v>23.4</v>
      </c>
      <c r="E155" s="108">
        <v>7417.7999999999993</v>
      </c>
      <c r="F155" s="109" t="s">
        <v>12</v>
      </c>
    </row>
    <row r="156" spans="2:6" ht="12.5">
      <c r="B156" s="34">
        <v>45896.676319444443</v>
      </c>
      <c r="C156" s="107">
        <v>125</v>
      </c>
      <c r="D156" s="108">
        <v>23.42</v>
      </c>
      <c r="E156" s="108">
        <v>2927.5</v>
      </c>
      <c r="F156" s="109" t="s">
        <v>12</v>
      </c>
    </row>
    <row r="157" spans="2:6" ht="12.5">
      <c r="B157" s="34">
        <v>45896.678483796299</v>
      </c>
      <c r="C157" s="107">
        <v>262</v>
      </c>
      <c r="D157" s="108">
        <v>23.42</v>
      </c>
      <c r="E157" s="108">
        <v>6136.0400000000009</v>
      </c>
      <c r="F157" s="109" t="s">
        <v>12</v>
      </c>
    </row>
    <row r="158" spans="2:6" ht="12.5">
      <c r="B158" s="34">
        <v>45896.678483796299</v>
      </c>
      <c r="C158" s="107">
        <v>269</v>
      </c>
      <c r="D158" s="108">
        <v>23.42</v>
      </c>
      <c r="E158" s="108">
        <v>6299.9800000000005</v>
      </c>
      <c r="F158" s="109" t="s">
        <v>12</v>
      </c>
    </row>
    <row r="159" spans="2:6" ht="12.5">
      <c r="B159" s="34">
        <v>45896.678483796299</v>
      </c>
      <c r="C159" s="107">
        <v>531</v>
      </c>
      <c r="D159" s="108">
        <v>23.42</v>
      </c>
      <c r="E159" s="108">
        <v>12436.02</v>
      </c>
      <c r="F159" s="109" t="s">
        <v>12</v>
      </c>
    </row>
    <row r="160" spans="2:6" ht="12.5">
      <c r="B160" s="34">
        <v>45896.678483796299</v>
      </c>
      <c r="C160" s="107">
        <v>277</v>
      </c>
      <c r="D160" s="108">
        <v>23.42</v>
      </c>
      <c r="E160" s="108">
        <v>6487.34</v>
      </c>
      <c r="F160" s="109" t="s">
        <v>12</v>
      </c>
    </row>
    <row r="161" spans="2:6" ht="12.5">
      <c r="B161" s="34">
        <v>45896.688842592594</v>
      </c>
      <c r="C161" s="107">
        <v>16</v>
      </c>
      <c r="D161" s="108">
        <v>23.42</v>
      </c>
      <c r="E161" s="108">
        <v>374.72</v>
      </c>
      <c r="F161" s="109" t="s">
        <v>12</v>
      </c>
    </row>
    <row r="162" spans="2:6" ht="12.5">
      <c r="B162" s="34">
        <v>45896.688842592594</v>
      </c>
      <c r="C162" s="107">
        <v>100</v>
      </c>
      <c r="D162" s="108">
        <v>23.42</v>
      </c>
      <c r="E162" s="108">
        <v>2342</v>
      </c>
      <c r="F162" s="109" t="s">
        <v>12</v>
      </c>
    </row>
    <row r="163" spans="2:6" ht="12.5">
      <c r="B163" s="34">
        <v>45896.688842592594</v>
      </c>
      <c r="C163" s="107">
        <v>3</v>
      </c>
      <c r="D163" s="108">
        <v>23.42</v>
      </c>
      <c r="E163" s="108">
        <v>70.260000000000005</v>
      </c>
      <c r="F163" s="109" t="s">
        <v>12</v>
      </c>
    </row>
    <row r="164" spans="2:6" ht="12.5">
      <c r="B164" s="34">
        <v>45896.690057870372</v>
      </c>
      <c r="C164" s="107">
        <v>130</v>
      </c>
      <c r="D164" s="108">
        <v>23.42</v>
      </c>
      <c r="E164" s="108">
        <v>3044.6000000000004</v>
      </c>
      <c r="F164" s="109" t="s">
        <v>12</v>
      </c>
    </row>
    <row r="165" spans="2:6" ht="12.5">
      <c r="B165" s="34">
        <v>45896.690057870372</v>
      </c>
      <c r="C165" s="107">
        <v>125</v>
      </c>
      <c r="D165" s="108">
        <v>23.42</v>
      </c>
      <c r="E165" s="108">
        <v>2927.5</v>
      </c>
      <c r="F165" s="109" t="s">
        <v>12</v>
      </c>
    </row>
    <row r="166" spans="2:6" ht="12.5">
      <c r="B166" s="34">
        <v>45896.692453703705</v>
      </c>
      <c r="C166" s="107">
        <v>100</v>
      </c>
      <c r="D166" s="108">
        <v>23.42</v>
      </c>
      <c r="E166" s="108">
        <v>2342</v>
      </c>
      <c r="F166" s="109" t="s">
        <v>12</v>
      </c>
    </row>
    <row r="167" spans="2:6" ht="12.5">
      <c r="B167" s="34">
        <v>45896.692453703705</v>
      </c>
      <c r="C167" s="107">
        <v>266</v>
      </c>
      <c r="D167" s="108">
        <v>23.42</v>
      </c>
      <c r="E167" s="108">
        <v>6229.72</v>
      </c>
      <c r="F167" s="109" t="s">
        <v>12</v>
      </c>
    </row>
    <row r="168" spans="2:6" ht="12.5">
      <c r="B168" s="34">
        <v>45896.692453703705</v>
      </c>
      <c r="C168" s="107">
        <v>12</v>
      </c>
      <c r="D168" s="108">
        <v>23.42</v>
      </c>
      <c r="E168" s="108">
        <v>281.04000000000002</v>
      </c>
      <c r="F168" s="109" t="s">
        <v>12</v>
      </c>
    </row>
    <row r="169" spans="2:6" ht="12.5">
      <c r="B169" s="34">
        <v>45896.692453703705</v>
      </c>
      <c r="C169" s="107">
        <v>354</v>
      </c>
      <c r="D169" s="108">
        <v>23.42</v>
      </c>
      <c r="E169" s="108">
        <v>8290.68</v>
      </c>
      <c r="F169" s="109" t="s">
        <v>12</v>
      </c>
    </row>
    <row r="170" spans="2:6" ht="12.5">
      <c r="B170" s="34">
        <v>45896.692453703705</v>
      </c>
      <c r="C170" s="107">
        <v>279</v>
      </c>
      <c r="D170" s="108">
        <v>23.42</v>
      </c>
      <c r="E170" s="108">
        <v>6534.18</v>
      </c>
      <c r="F170" s="109" t="s">
        <v>12</v>
      </c>
    </row>
    <row r="171" spans="2:6" ht="12.5">
      <c r="B171" s="34">
        <v>45896.692465277774</v>
      </c>
      <c r="C171" s="107">
        <v>71</v>
      </c>
      <c r="D171" s="108">
        <v>23.42</v>
      </c>
      <c r="E171" s="108">
        <v>1662.8200000000002</v>
      </c>
      <c r="F171" s="109" t="s">
        <v>12</v>
      </c>
    </row>
    <row r="172" spans="2:6" ht="12.5">
      <c r="B172" s="34">
        <v>45896.700844907406</v>
      </c>
      <c r="C172" s="107">
        <v>71</v>
      </c>
      <c r="D172" s="108">
        <v>23.38</v>
      </c>
      <c r="E172" s="108">
        <v>1659.98</v>
      </c>
      <c r="F172" s="109" t="s">
        <v>12</v>
      </c>
    </row>
    <row r="173" spans="2:6" ht="12.5">
      <c r="B173" s="34">
        <v>45896.700844907406</v>
      </c>
      <c r="C173" s="107">
        <v>219</v>
      </c>
      <c r="D173" s="108">
        <v>23.38</v>
      </c>
      <c r="E173" s="108">
        <v>5120.2199999999993</v>
      </c>
      <c r="F173" s="109" t="s">
        <v>12</v>
      </c>
    </row>
    <row r="174" spans="2:6" ht="12.5">
      <c r="B174" s="34">
        <v>45896.700844907406</v>
      </c>
      <c r="C174" s="107">
        <v>260</v>
      </c>
      <c r="D174" s="108">
        <v>23.38</v>
      </c>
      <c r="E174" s="108">
        <v>6078.8</v>
      </c>
      <c r="F174" s="109" t="s">
        <v>12</v>
      </c>
    </row>
    <row r="175" spans="2:6" ht="12.5">
      <c r="B175" s="34">
        <v>45896.700844907406</v>
      </c>
      <c r="C175" s="107">
        <v>261</v>
      </c>
      <c r="D175" s="108">
        <v>23.38</v>
      </c>
      <c r="E175" s="108">
        <v>6102.1799999999994</v>
      </c>
      <c r="F175" s="109" t="s">
        <v>12</v>
      </c>
    </row>
    <row r="176" spans="2:6" ht="12.5">
      <c r="B176" s="34">
        <v>45896.700844907406</v>
      </c>
      <c r="C176" s="107">
        <v>12</v>
      </c>
      <c r="D176" s="108">
        <v>23.38</v>
      </c>
      <c r="E176" s="108">
        <v>280.56</v>
      </c>
      <c r="F176" s="109" t="s">
        <v>12</v>
      </c>
    </row>
    <row r="177" spans="2:6" ht="12.5">
      <c r="B177" s="34">
        <v>45896.709976851853</v>
      </c>
      <c r="C177" s="107">
        <v>95</v>
      </c>
      <c r="D177" s="108">
        <v>23.38</v>
      </c>
      <c r="E177" s="108">
        <v>2221.1</v>
      </c>
      <c r="F177" s="109" t="s">
        <v>12</v>
      </c>
    </row>
    <row r="178" spans="2:6" ht="12.5">
      <c r="B178" s="34">
        <v>45896.709976851853</v>
      </c>
      <c r="C178" s="107">
        <v>177</v>
      </c>
      <c r="D178" s="108">
        <v>23.38</v>
      </c>
      <c r="E178" s="108">
        <v>4138.26</v>
      </c>
      <c r="F178" s="109" t="s">
        <v>12</v>
      </c>
    </row>
    <row r="179" spans="2:6" ht="12.5">
      <c r="B179" s="34">
        <v>45896.712500000001</v>
      </c>
      <c r="C179" s="107">
        <v>283</v>
      </c>
      <c r="D179" s="108">
        <v>23.38</v>
      </c>
      <c r="E179" s="108">
        <v>6616.54</v>
      </c>
      <c r="F179" s="109" t="s">
        <v>12</v>
      </c>
    </row>
    <row r="180" spans="2:6" ht="12.5">
      <c r="B180" s="34">
        <v>45896.714548611111</v>
      </c>
      <c r="C180" s="107">
        <v>47</v>
      </c>
      <c r="D180" s="108">
        <v>23.38</v>
      </c>
      <c r="E180" s="108">
        <v>1098.8599999999999</v>
      </c>
      <c r="F180" s="109" t="s">
        <v>12</v>
      </c>
    </row>
    <row r="181" spans="2:6" ht="12.5">
      <c r="B181" s="34">
        <v>45896.714884259258</v>
      </c>
      <c r="C181" s="107">
        <v>101</v>
      </c>
      <c r="D181" s="108">
        <v>23.38</v>
      </c>
      <c r="E181" s="108">
        <v>2361.38</v>
      </c>
      <c r="F181" s="109" t="s">
        <v>12</v>
      </c>
    </row>
    <row r="182" spans="2:6" ht="12.5">
      <c r="B182" s="34">
        <v>45896.715891203705</v>
      </c>
      <c r="C182" s="107">
        <v>61</v>
      </c>
      <c r="D182" s="108">
        <v>23.4</v>
      </c>
      <c r="E182" s="108">
        <v>1427.3999999999999</v>
      </c>
      <c r="F182" s="109" t="s">
        <v>12</v>
      </c>
    </row>
    <row r="183" spans="2:6" ht="12.5">
      <c r="B183" s="34">
        <v>45896.715891203705</v>
      </c>
      <c r="C183" s="107">
        <v>110</v>
      </c>
      <c r="D183" s="108">
        <v>23.4</v>
      </c>
      <c r="E183" s="108">
        <v>2574</v>
      </c>
      <c r="F183" s="109" t="s">
        <v>12</v>
      </c>
    </row>
    <row r="184" spans="2:6" ht="12.5">
      <c r="B184" s="34">
        <v>45896.716921296298</v>
      </c>
      <c r="C184" s="107">
        <v>281</v>
      </c>
      <c r="D184" s="108">
        <v>23.4</v>
      </c>
      <c r="E184" s="108">
        <v>6575.4</v>
      </c>
      <c r="F184" s="109" t="s">
        <v>12</v>
      </c>
    </row>
    <row r="185" spans="2:6" ht="12.5">
      <c r="B185" s="34">
        <v>45896.718819444446</v>
      </c>
      <c r="C185" s="107">
        <v>61</v>
      </c>
      <c r="D185" s="108">
        <v>23.4</v>
      </c>
      <c r="E185" s="108">
        <v>1427.3999999999999</v>
      </c>
      <c r="F185" s="109" t="s">
        <v>12</v>
      </c>
    </row>
    <row r="186" spans="2:6" ht="12.5">
      <c r="B186" s="34">
        <v>45896.718819444446</v>
      </c>
      <c r="C186" s="107">
        <v>230</v>
      </c>
      <c r="D186" s="108">
        <v>23.4</v>
      </c>
      <c r="E186" s="108">
        <v>5382</v>
      </c>
      <c r="F186" s="109" t="s">
        <v>12</v>
      </c>
    </row>
    <row r="187" spans="2:6" ht="12.5">
      <c r="B187" s="34">
        <v>45896.721932870372</v>
      </c>
      <c r="C187" s="107">
        <v>239</v>
      </c>
      <c r="D187" s="108">
        <v>23.4</v>
      </c>
      <c r="E187" s="108">
        <v>5592.5999999999995</v>
      </c>
      <c r="F187" s="109" t="s">
        <v>12</v>
      </c>
    </row>
    <row r="188" spans="2:6" ht="12.5">
      <c r="B188" s="34">
        <v>45896.721932870372</v>
      </c>
      <c r="C188" s="107">
        <v>87</v>
      </c>
      <c r="D188" s="108">
        <v>23.4</v>
      </c>
      <c r="E188" s="108">
        <v>2035.8</v>
      </c>
      <c r="F188" s="109" t="s">
        <v>12</v>
      </c>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8"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EEC9-477F-4FFB-814F-F9EE131E083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5</v>
      </c>
      <c r="C15" s="59">
        <f>SUMIF(F20:F5000,F15,C20:C5000)</f>
        <v>27801</v>
      </c>
      <c r="D15" s="60">
        <f>E15/C15</f>
        <v>23.38026186108414</v>
      </c>
      <c r="E15" s="60">
        <f>SUMIF(F20:F5000,F15,E20:E5000)</f>
        <v>649994.66000000015</v>
      </c>
      <c r="F15" s="61" t="s">
        <v>12</v>
      </c>
    </row>
    <row r="16" spans="2:10">
      <c r="B16" s="26">
        <v>45895</v>
      </c>
      <c r="C16" s="59">
        <f>SUMIF(F20:F5001,F16,C20:C5001)</f>
        <v>0</v>
      </c>
      <c r="D16" s="60">
        <v>0</v>
      </c>
      <c r="E16" s="60">
        <f>SUMIF(F20:F5001,F16,E20:E5001)</f>
        <v>0</v>
      </c>
      <c r="F16" s="61" t="s">
        <v>22</v>
      </c>
    </row>
    <row r="17" spans="2:12" ht="12.5">
      <c r="B17" s="26">
        <v>4589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130787037037039</v>
      </c>
      <c r="C20" s="107">
        <v>309</v>
      </c>
      <c r="D20" s="108" t="s">
        <v>122</v>
      </c>
      <c r="E20" s="108">
        <v>7205.88</v>
      </c>
      <c r="F20" s="109" t="s">
        <v>12</v>
      </c>
      <c r="G20" s="87"/>
      <c r="H20" s="86"/>
      <c r="I20" s="86"/>
      <c r="J20" s="86"/>
      <c r="K20" s="86"/>
    </row>
    <row r="21" spans="2:12" ht="12.5">
      <c r="B21" s="34">
        <v>0.38273148148148151</v>
      </c>
      <c r="C21" s="107">
        <v>314</v>
      </c>
      <c r="D21" s="108" t="s">
        <v>123</v>
      </c>
      <c r="E21" s="108">
        <v>7328.76</v>
      </c>
      <c r="F21" s="109" t="s">
        <v>12</v>
      </c>
    </row>
    <row r="22" spans="2:12" ht="12.5">
      <c r="B22" s="34">
        <v>0.38307870370370373</v>
      </c>
      <c r="C22" s="107">
        <v>325</v>
      </c>
      <c r="D22" s="108" t="s">
        <v>122</v>
      </c>
      <c r="E22" s="108">
        <v>7579</v>
      </c>
      <c r="F22" s="109" t="s">
        <v>12</v>
      </c>
    </row>
    <row r="23" spans="2:12" ht="12.5">
      <c r="B23" s="34">
        <v>0.38307870370370373</v>
      </c>
      <c r="C23" s="107">
        <v>287</v>
      </c>
      <c r="D23" s="108" t="s">
        <v>122</v>
      </c>
      <c r="E23" s="108">
        <v>6692.84</v>
      </c>
      <c r="F23" s="109" t="s">
        <v>12</v>
      </c>
    </row>
    <row r="24" spans="2:12" ht="12.5">
      <c r="B24" s="34">
        <v>0.38403935185185184</v>
      </c>
      <c r="C24" s="107">
        <v>227</v>
      </c>
      <c r="D24" s="108" t="s">
        <v>120</v>
      </c>
      <c r="E24" s="108">
        <v>5289.1</v>
      </c>
      <c r="F24" s="109" t="s">
        <v>12</v>
      </c>
    </row>
    <row r="25" spans="2:12" ht="12.5">
      <c r="B25" s="34">
        <v>0.38403935185185184</v>
      </c>
      <c r="C25" s="107">
        <v>139</v>
      </c>
      <c r="D25" s="108" t="s">
        <v>120</v>
      </c>
      <c r="E25" s="108">
        <v>3238.7000000000003</v>
      </c>
      <c r="F25" s="109" t="s">
        <v>12</v>
      </c>
    </row>
    <row r="26" spans="2:12" ht="12.5">
      <c r="B26" s="34">
        <v>0.3845486111111111</v>
      </c>
      <c r="C26" s="107">
        <v>271</v>
      </c>
      <c r="D26" s="108" t="s">
        <v>119</v>
      </c>
      <c r="E26" s="108">
        <v>6308.88</v>
      </c>
      <c r="F26" s="109" t="s">
        <v>12</v>
      </c>
    </row>
    <row r="27" spans="2:12" ht="12.5">
      <c r="B27" s="34">
        <v>0.38663194444444443</v>
      </c>
      <c r="C27" s="107">
        <v>285</v>
      </c>
      <c r="D27" s="108" t="s">
        <v>121</v>
      </c>
      <c r="E27" s="108">
        <v>6629.1</v>
      </c>
      <c r="F27" s="109" t="s">
        <v>12</v>
      </c>
    </row>
    <row r="28" spans="2:12" ht="12.5">
      <c r="B28" s="34">
        <v>0.39010416666666664</v>
      </c>
      <c r="C28" s="107">
        <v>283</v>
      </c>
      <c r="D28" s="108" t="s">
        <v>121</v>
      </c>
      <c r="E28" s="108">
        <v>6582.5800000000008</v>
      </c>
      <c r="F28" s="109" t="s">
        <v>12</v>
      </c>
    </row>
    <row r="29" spans="2:12" ht="12.5">
      <c r="B29" s="34">
        <v>0.40056712962962965</v>
      </c>
      <c r="C29" s="107">
        <v>125</v>
      </c>
      <c r="D29" s="108" t="s">
        <v>120</v>
      </c>
      <c r="E29" s="108">
        <v>2912.5</v>
      </c>
      <c r="F29" s="109" t="s">
        <v>12</v>
      </c>
    </row>
    <row r="30" spans="2:12" ht="12.5">
      <c r="B30" s="34">
        <v>0.40209490740740739</v>
      </c>
      <c r="C30" s="107">
        <v>63</v>
      </c>
      <c r="D30" s="108" t="s">
        <v>120</v>
      </c>
      <c r="E30" s="108">
        <v>1467.9</v>
      </c>
      <c r="F30" s="109" t="s">
        <v>12</v>
      </c>
    </row>
    <row r="31" spans="2:12" ht="12.5">
      <c r="B31" s="34">
        <v>0.40487268518518521</v>
      </c>
      <c r="C31" s="107">
        <v>289</v>
      </c>
      <c r="D31" s="108" t="s">
        <v>120</v>
      </c>
      <c r="E31" s="108">
        <v>6733.7</v>
      </c>
      <c r="F31" s="109" t="s">
        <v>12</v>
      </c>
    </row>
    <row r="32" spans="2:12" ht="12.5">
      <c r="B32" s="34">
        <v>0.40692129629629631</v>
      </c>
      <c r="C32" s="107">
        <v>246</v>
      </c>
      <c r="D32" s="108" t="s">
        <v>119</v>
      </c>
      <c r="E32" s="108">
        <v>5726.88</v>
      </c>
      <c r="F32" s="109" t="s">
        <v>12</v>
      </c>
    </row>
    <row r="33" spans="2:6" ht="12.5">
      <c r="B33" s="34">
        <v>0.40692129629629631</v>
      </c>
      <c r="C33" s="107">
        <v>326</v>
      </c>
      <c r="D33" s="108" t="s">
        <v>119</v>
      </c>
      <c r="E33" s="108">
        <v>7589.2800000000007</v>
      </c>
      <c r="F33" s="109" t="s">
        <v>12</v>
      </c>
    </row>
    <row r="34" spans="2:6" ht="12.5">
      <c r="B34" s="34">
        <v>0.40950231481481481</v>
      </c>
      <c r="C34" s="107">
        <v>104</v>
      </c>
      <c r="D34" s="108" t="s">
        <v>119</v>
      </c>
      <c r="E34" s="108">
        <v>2421.12</v>
      </c>
      <c r="F34" s="109" t="s">
        <v>12</v>
      </c>
    </row>
    <row r="35" spans="2:6" ht="12.5">
      <c r="B35" s="34">
        <v>0.40967592592592594</v>
      </c>
      <c r="C35" s="107">
        <v>461</v>
      </c>
      <c r="D35" s="108" t="s">
        <v>121</v>
      </c>
      <c r="E35" s="108">
        <v>10722.86</v>
      </c>
      <c r="F35" s="109" t="s">
        <v>12</v>
      </c>
    </row>
    <row r="36" spans="2:6" ht="12.5">
      <c r="B36" s="34">
        <v>0.41582175925925924</v>
      </c>
      <c r="C36" s="107">
        <v>302</v>
      </c>
      <c r="D36" s="108" t="s">
        <v>119</v>
      </c>
      <c r="E36" s="108">
        <v>7030.56</v>
      </c>
      <c r="F36" s="109" t="s">
        <v>12</v>
      </c>
    </row>
    <row r="37" spans="2:6" ht="12.5">
      <c r="B37" s="34">
        <v>0.41582175925925924</v>
      </c>
      <c r="C37" s="107">
        <v>28</v>
      </c>
      <c r="D37" s="108" t="s">
        <v>119</v>
      </c>
      <c r="E37" s="108">
        <v>651.84</v>
      </c>
      <c r="F37" s="109" t="s">
        <v>12</v>
      </c>
    </row>
    <row r="38" spans="2:6" ht="12.5">
      <c r="B38" s="34">
        <v>0.41582175925925924</v>
      </c>
      <c r="C38" s="107">
        <v>291</v>
      </c>
      <c r="D38" s="108" t="s">
        <v>119</v>
      </c>
      <c r="E38" s="108">
        <v>6774.4800000000005</v>
      </c>
      <c r="F38" s="109" t="s">
        <v>12</v>
      </c>
    </row>
    <row r="39" spans="2:6" ht="12.5">
      <c r="B39" s="34">
        <v>0.416875</v>
      </c>
      <c r="C39" s="107">
        <v>336</v>
      </c>
      <c r="D39" s="108" t="s">
        <v>121</v>
      </c>
      <c r="E39" s="108">
        <v>7815.3600000000006</v>
      </c>
      <c r="F39" s="109" t="s">
        <v>12</v>
      </c>
    </row>
    <row r="40" spans="2:6" ht="12.5">
      <c r="B40" s="34">
        <v>0.42627314814814815</v>
      </c>
      <c r="C40" s="107">
        <v>292</v>
      </c>
      <c r="D40" s="108" t="s">
        <v>119</v>
      </c>
      <c r="E40" s="108">
        <v>6797.76</v>
      </c>
      <c r="F40" s="109" t="s">
        <v>12</v>
      </c>
    </row>
    <row r="41" spans="2:6" ht="12.5">
      <c r="B41" s="34">
        <v>0.42627314814814815</v>
      </c>
      <c r="C41" s="107">
        <v>299</v>
      </c>
      <c r="D41" s="108" t="s">
        <v>119</v>
      </c>
      <c r="E41" s="108">
        <v>6960.72</v>
      </c>
      <c r="F41" s="109" t="s">
        <v>12</v>
      </c>
    </row>
    <row r="42" spans="2:6" ht="12.5">
      <c r="B42" s="34">
        <v>0.4314236111111111</v>
      </c>
      <c r="C42" s="107">
        <v>318</v>
      </c>
      <c r="D42" s="108" t="s">
        <v>119</v>
      </c>
      <c r="E42" s="108">
        <v>7403.04</v>
      </c>
      <c r="F42" s="109" t="s">
        <v>12</v>
      </c>
    </row>
    <row r="43" spans="2:6" ht="12.5">
      <c r="B43" s="34">
        <v>0.43854166666666666</v>
      </c>
      <c r="C43" s="107">
        <v>45</v>
      </c>
      <c r="D43" s="108" t="s">
        <v>122</v>
      </c>
      <c r="E43" s="108">
        <v>1049.4000000000001</v>
      </c>
      <c r="F43" s="109" t="s">
        <v>12</v>
      </c>
    </row>
    <row r="44" spans="2:6" ht="12.5">
      <c r="B44" s="34">
        <v>0.44439814814814815</v>
      </c>
      <c r="C44" s="107">
        <v>168</v>
      </c>
      <c r="D44" s="108" t="s">
        <v>122</v>
      </c>
      <c r="E44" s="108">
        <v>3917.76</v>
      </c>
      <c r="F44" s="109" t="s">
        <v>12</v>
      </c>
    </row>
    <row r="45" spans="2:6" ht="12.5">
      <c r="B45" s="34">
        <v>0.44439814814814815</v>
      </c>
      <c r="C45" s="107">
        <v>303</v>
      </c>
      <c r="D45" s="108" t="s">
        <v>122</v>
      </c>
      <c r="E45" s="108">
        <v>7065.96</v>
      </c>
      <c r="F45" s="109" t="s">
        <v>12</v>
      </c>
    </row>
    <row r="46" spans="2:6" ht="12.5">
      <c r="B46" s="34">
        <v>0.44439814814814815</v>
      </c>
      <c r="C46" s="107">
        <v>138</v>
      </c>
      <c r="D46" s="108" t="s">
        <v>122</v>
      </c>
      <c r="E46" s="108">
        <v>3218.16</v>
      </c>
      <c r="F46" s="109" t="s">
        <v>12</v>
      </c>
    </row>
    <row r="47" spans="2:6" ht="12.5">
      <c r="B47" s="34">
        <v>0.45041666666666669</v>
      </c>
      <c r="C47" s="107">
        <v>319</v>
      </c>
      <c r="D47" s="108" t="s">
        <v>123</v>
      </c>
      <c r="E47" s="108">
        <v>7445.46</v>
      </c>
      <c r="F47" s="109" t="s">
        <v>12</v>
      </c>
    </row>
    <row r="48" spans="2:6" ht="12.5">
      <c r="B48" s="34">
        <v>0.45041666666666669</v>
      </c>
      <c r="C48" s="107">
        <v>310</v>
      </c>
      <c r="D48" s="108" t="s">
        <v>123</v>
      </c>
      <c r="E48" s="108">
        <v>7235.4</v>
      </c>
      <c r="F48" s="109" t="s">
        <v>12</v>
      </c>
    </row>
    <row r="49" spans="2:6" ht="12.5">
      <c r="B49" s="34">
        <v>0.45848379629629632</v>
      </c>
      <c r="C49" s="107">
        <v>291</v>
      </c>
      <c r="D49" s="108" t="s">
        <v>122</v>
      </c>
      <c r="E49" s="108">
        <v>6786.12</v>
      </c>
      <c r="F49" s="109" t="s">
        <v>12</v>
      </c>
    </row>
    <row r="50" spans="2:6" ht="12.5">
      <c r="B50" s="34">
        <v>0.45848379629629632</v>
      </c>
      <c r="C50" s="107">
        <v>278</v>
      </c>
      <c r="D50" s="108" t="s">
        <v>122</v>
      </c>
      <c r="E50" s="108">
        <v>6482.96</v>
      </c>
      <c r="F50" s="109" t="s">
        <v>12</v>
      </c>
    </row>
    <row r="51" spans="2:6" ht="12.5">
      <c r="B51" s="34">
        <v>0.47225694444444444</v>
      </c>
      <c r="C51" s="107">
        <v>2</v>
      </c>
      <c r="D51" s="108" t="s">
        <v>122</v>
      </c>
      <c r="E51" s="108">
        <v>46.64</v>
      </c>
      <c r="F51" s="109" t="s">
        <v>12</v>
      </c>
    </row>
    <row r="52" spans="2:6" ht="12.5">
      <c r="B52" s="34">
        <v>0.48693287037037036</v>
      </c>
      <c r="C52" s="107">
        <v>326</v>
      </c>
      <c r="D52" s="108" t="s">
        <v>125</v>
      </c>
      <c r="E52" s="108">
        <v>7615.36</v>
      </c>
      <c r="F52" s="109" t="s">
        <v>12</v>
      </c>
    </row>
    <row r="53" spans="2:6" ht="12.5">
      <c r="B53" s="34">
        <v>0.48693287037037036</v>
      </c>
      <c r="C53" s="107">
        <v>886</v>
      </c>
      <c r="D53" s="108" t="s">
        <v>125</v>
      </c>
      <c r="E53" s="108">
        <v>20696.96</v>
      </c>
      <c r="F53" s="109" t="s">
        <v>12</v>
      </c>
    </row>
    <row r="54" spans="2:6" ht="12.5">
      <c r="B54" s="34">
        <v>0.48693287037037036</v>
      </c>
      <c r="C54" s="107">
        <v>305</v>
      </c>
      <c r="D54" s="108" t="s">
        <v>125</v>
      </c>
      <c r="E54" s="108">
        <v>7124.8</v>
      </c>
      <c r="F54" s="109" t="s">
        <v>12</v>
      </c>
    </row>
    <row r="55" spans="2:6" ht="12.5">
      <c r="B55" s="34">
        <v>0.50232638888888892</v>
      </c>
      <c r="C55" s="107">
        <v>116</v>
      </c>
      <c r="D55" s="108" t="s">
        <v>124</v>
      </c>
      <c r="E55" s="108">
        <v>2712.08</v>
      </c>
      <c r="F55" s="109" t="s">
        <v>12</v>
      </c>
    </row>
    <row r="56" spans="2:6" ht="12.5">
      <c r="B56" s="34">
        <v>0.50232638888888892</v>
      </c>
      <c r="C56" s="107">
        <v>215</v>
      </c>
      <c r="D56" s="108" t="s">
        <v>124</v>
      </c>
      <c r="E56" s="108">
        <v>5026.7</v>
      </c>
      <c r="F56" s="109" t="s">
        <v>12</v>
      </c>
    </row>
    <row r="57" spans="2:6" ht="12.5">
      <c r="B57" s="34">
        <v>0.50232638888888892</v>
      </c>
      <c r="C57" s="107">
        <v>68</v>
      </c>
      <c r="D57" s="108" t="s">
        <v>124</v>
      </c>
      <c r="E57" s="108">
        <v>1589.84</v>
      </c>
      <c r="F57" s="109" t="s">
        <v>12</v>
      </c>
    </row>
    <row r="58" spans="2:6" ht="12.5">
      <c r="B58" s="34">
        <v>0.50232638888888892</v>
      </c>
      <c r="C58" s="107">
        <v>145</v>
      </c>
      <c r="D58" s="108" t="s">
        <v>124</v>
      </c>
      <c r="E58" s="108">
        <v>3390.1</v>
      </c>
      <c r="F58" s="109" t="s">
        <v>12</v>
      </c>
    </row>
    <row r="59" spans="2:6" ht="12.5">
      <c r="B59" s="34">
        <v>0.50232638888888892</v>
      </c>
      <c r="C59" s="107">
        <v>311</v>
      </c>
      <c r="D59" s="108" t="s">
        <v>124</v>
      </c>
      <c r="E59" s="108">
        <v>7271.1799999999994</v>
      </c>
      <c r="F59" s="109" t="s">
        <v>12</v>
      </c>
    </row>
    <row r="60" spans="2:6" ht="12.5">
      <c r="B60" s="34">
        <v>0.50232638888888892</v>
      </c>
      <c r="C60" s="107">
        <v>121</v>
      </c>
      <c r="D60" s="108" t="s">
        <v>124</v>
      </c>
      <c r="E60" s="108">
        <v>2828.98</v>
      </c>
      <c r="F60" s="109" t="s">
        <v>12</v>
      </c>
    </row>
    <row r="61" spans="2:6" ht="12.5">
      <c r="B61" s="34">
        <v>0.50653935185185184</v>
      </c>
      <c r="C61" s="107">
        <v>382</v>
      </c>
      <c r="D61" s="108" t="s">
        <v>125</v>
      </c>
      <c r="E61" s="108">
        <v>8923.52</v>
      </c>
      <c r="F61" s="109" t="s">
        <v>12</v>
      </c>
    </row>
    <row r="62" spans="2:6" ht="12.5">
      <c r="B62" s="34">
        <v>0.52097222222222217</v>
      </c>
      <c r="C62" s="107">
        <v>330</v>
      </c>
      <c r="D62" s="108" t="s">
        <v>125</v>
      </c>
      <c r="E62" s="108">
        <v>7708.8</v>
      </c>
      <c r="F62" s="109" t="s">
        <v>12</v>
      </c>
    </row>
    <row r="63" spans="2:6" ht="12.5">
      <c r="B63" s="34">
        <v>0.52097222222222217</v>
      </c>
      <c r="C63" s="107">
        <v>337</v>
      </c>
      <c r="D63" s="108" t="s">
        <v>125</v>
      </c>
      <c r="E63" s="108">
        <v>7872.32</v>
      </c>
      <c r="F63" s="109" t="s">
        <v>12</v>
      </c>
    </row>
    <row r="64" spans="2:6" ht="12.5">
      <c r="B64" s="34">
        <v>0.53364583333333337</v>
      </c>
      <c r="C64" s="107">
        <v>306</v>
      </c>
      <c r="D64" s="108" t="s">
        <v>125</v>
      </c>
      <c r="E64" s="108">
        <v>7148.16</v>
      </c>
      <c r="F64" s="109" t="s">
        <v>12</v>
      </c>
    </row>
    <row r="65" spans="2:6" ht="12.5">
      <c r="B65" s="34">
        <v>0.53364583333333337</v>
      </c>
      <c r="C65" s="107">
        <v>298</v>
      </c>
      <c r="D65" s="108" t="s">
        <v>125</v>
      </c>
      <c r="E65" s="108">
        <v>6961.28</v>
      </c>
      <c r="F65" s="109" t="s">
        <v>12</v>
      </c>
    </row>
    <row r="66" spans="2:6" ht="12.5">
      <c r="B66" s="34">
        <v>0.53364583333333337</v>
      </c>
      <c r="C66" s="107">
        <v>338</v>
      </c>
      <c r="D66" s="108" t="s">
        <v>125</v>
      </c>
      <c r="E66" s="108">
        <v>7895.6799999999994</v>
      </c>
      <c r="F66" s="109" t="s">
        <v>12</v>
      </c>
    </row>
    <row r="67" spans="2:6" ht="12.5">
      <c r="B67" s="34">
        <v>0.53916666666666668</v>
      </c>
      <c r="C67" s="107">
        <v>328</v>
      </c>
      <c r="D67" s="108" t="s">
        <v>123</v>
      </c>
      <c r="E67" s="108">
        <v>7655.5199999999995</v>
      </c>
      <c r="F67" s="109" t="s">
        <v>12</v>
      </c>
    </row>
    <row r="68" spans="2:6" ht="12.5">
      <c r="B68" s="34">
        <v>0.56270833333333337</v>
      </c>
      <c r="C68" s="107">
        <v>13</v>
      </c>
      <c r="D68" s="108" t="s">
        <v>123</v>
      </c>
      <c r="E68" s="108">
        <v>303.42</v>
      </c>
      <c r="F68" s="109" t="s">
        <v>12</v>
      </c>
    </row>
    <row r="69" spans="2:6" ht="12.5">
      <c r="B69" s="34">
        <v>0.56270833333333337</v>
      </c>
      <c r="C69" s="107">
        <v>80</v>
      </c>
      <c r="D69" s="108" t="s">
        <v>123</v>
      </c>
      <c r="E69" s="108">
        <v>1867.2</v>
      </c>
      <c r="F69" s="109" t="s">
        <v>12</v>
      </c>
    </row>
    <row r="70" spans="2:6" ht="12.5">
      <c r="B70" s="34">
        <v>0.56270833333333337</v>
      </c>
      <c r="C70" s="107">
        <v>41</v>
      </c>
      <c r="D70" s="108" t="s">
        <v>123</v>
      </c>
      <c r="E70" s="108">
        <v>956.93999999999994</v>
      </c>
      <c r="F70" s="109" t="s">
        <v>12</v>
      </c>
    </row>
    <row r="71" spans="2:6" ht="12.5">
      <c r="B71" s="34">
        <v>0.56874999999999998</v>
      </c>
      <c r="C71" s="107">
        <v>42</v>
      </c>
      <c r="D71" s="108" t="s">
        <v>123</v>
      </c>
      <c r="E71" s="108">
        <v>980.28</v>
      </c>
      <c r="F71" s="109" t="s">
        <v>12</v>
      </c>
    </row>
    <row r="72" spans="2:6" ht="12.5">
      <c r="B72" s="34">
        <v>0.56874999999999998</v>
      </c>
      <c r="C72" s="107">
        <v>63</v>
      </c>
      <c r="D72" s="108" t="s">
        <v>123</v>
      </c>
      <c r="E72" s="108">
        <v>1470.42</v>
      </c>
      <c r="F72" s="109" t="s">
        <v>12</v>
      </c>
    </row>
    <row r="73" spans="2:6" ht="12.5">
      <c r="B73" s="34">
        <v>0.56874999999999998</v>
      </c>
      <c r="C73" s="107">
        <v>2</v>
      </c>
      <c r="D73" s="108" t="s">
        <v>123</v>
      </c>
      <c r="E73" s="108">
        <v>46.68</v>
      </c>
      <c r="F73" s="109" t="s">
        <v>12</v>
      </c>
    </row>
    <row r="74" spans="2:6" ht="12.5">
      <c r="B74" s="34">
        <v>0.56874999999999998</v>
      </c>
      <c r="C74" s="107">
        <v>2</v>
      </c>
      <c r="D74" s="108" t="s">
        <v>123</v>
      </c>
      <c r="E74" s="108">
        <v>46.68</v>
      </c>
      <c r="F74" s="109" t="s">
        <v>12</v>
      </c>
    </row>
    <row r="75" spans="2:6" ht="12.5">
      <c r="B75" s="34">
        <v>0.56874999999999998</v>
      </c>
      <c r="C75" s="107">
        <v>121</v>
      </c>
      <c r="D75" s="108" t="s">
        <v>123</v>
      </c>
      <c r="E75" s="108">
        <v>2824.14</v>
      </c>
      <c r="F75" s="109" t="s">
        <v>12</v>
      </c>
    </row>
    <row r="76" spans="2:6" ht="12.5">
      <c r="B76" s="34">
        <v>0.56874999999999998</v>
      </c>
      <c r="C76" s="107">
        <v>219</v>
      </c>
      <c r="D76" s="108" t="s">
        <v>123</v>
      </c>
      <c r="E76" s="108">
        <v>5111.46</v>
      </c>
      <c r="F76" s="109" t="s">
        <v>12</v>
      </c>
    </row>
    <row r="77" spans="2:6" ht="12.5">
      <c r="B77" s="34">
        <v>0.56874999999999998</v>
      </c>
      <c r="C77" s="107">
        <v>30</v>
      </c>
      <c r="D77" s="108" t="s">
        <v>123</v>
      </c>
      <c r="E77" s="108">
        <v>700.2</v>
      </c>
      <c r="F77" s="109" t="s">
        <v>12</v>
      </c>
    </row>
    <row r="78" spans="2:6" ht="12.5">
      <c r="B78" s="34">
        <v>0.56874999999999998</v>
      </c>
      <c r="C78" s="107">
        <v>23</v>
      </c>
      <c r="D78" s="108" t="s">
        <v>123</v>
      </c>
      <c r="E78" s="108">
        <v>536.82000000000005</v>
      </c>
      <c r="F78" s="109" t="s">
        <v>12</v>
      </c>
    </row>
    <row r="79" spans="2:6" ht="12.5">
      <c r="B79" s="34">
        <v>0.56874999999999998</v>
      </c>
      <c r="C79" s="107">
        <v>90</v>
      </c>
      <c r="D79" s="108" t="s">
        <v>123</v>
      </c>
      <c r="E79" s="108">
        <v>2100.6</v>
      </c>
      <c r="F79" s="109" t="s">
        <v>12</v>
      </c>
    </row>
    <row r="80" spans="2:6" ht="12.5">
      <c r="B80" s="34">
        <v>0.56874999999999998</v>
      </c>
      <c r="C80" s="107">
        <v>8</v>
      </c>
      <c r="D80" s="108" t="s">
        <v>123</v>
      </c>
      <c r="E80" s="108">
        <v>186.72</v>
      </c>
      <c r="F80" s="109" t="s">
        <v>12</v>
      </c>
    </row>
    <row r="81" spans="2:6" ht="12.5">
      <c r="B81" s="34">
        <v>0.57883101851851848</v>
      </c>
      <c r="C81" s="107">
        <v>729</v>
      </c>
      <c r="D81" s="108" t="s">
        <v>137</v>
      </c>
      <c r="E81" s="108">
        <v>17058.599999999999</v>
      </c>
      <c r="F81" s="109" t="s">
        <v>12</v>
      </c>
    </row>
    <row r="82" spans="2:6" ht="12.5">
      <c r="B82" s="34">
        <v>0.58243055555555556</v>
      </c>
      <c r="C82" s="107">
        <v>10</v>
      </c>
      <c r="D82" s="108" t="s">
        <v>137</v>
      </c>
      <c r="E82" s="108">
        <v>234</v>
      </c>
      <c r="F82" s="109" t="s">
        <v>12</v>
      </c>
    </row>
    <row r="83" spans="2:6" ht="12.5">
      <c r="B83" s="34">
        <v>0.5824421296296296</v>
      </c>
      <c r="C83" s="107">
        <v>205</v>
      </c>
      <c r="D83" s="108" t="s">
        <v>137</v>
      </c>
      <c r="E83" s="108">
        <v>4797</v>
      </c>
      <c r="F83" s="109" t="s">
        <v>12</v>
      </c>
    </row>
    <row r="84" spans="2:6" ht="12.5">
      <c r="B84" s="34">
        <v>0.58594907407407404</v>
      </c>
      <c r="C84" s="107">
        <v>42</v>
      </c>
      <c r="D84" s="108" t="s">
        <v>137</v>
      </c>
      <c r="E84" s="108">
        <v>982.8</v>
      </c>
      <c r="F84" s="109" t="s">
        <v>12</v>
      </c>
    </row>
    <row r="85" spans="2:6" ht="12.5">
      <c r="B85" s="34">
        <v>0.58719907407407412</v>
      </c>
      <c r="C85" s="107">
        <v>102</v>
      </c>
      <c r="D85" s="108" t="s">
        <v>137</v>
      </c>
      <c r="E85" s="108">
        <v>2386.7999999999997</v>
      </c>
      <c r="F85" s="109" t="s">
        <v>12</v>
      </c>
    </row>
    <row r="86" spans="2:6" ht="12.5">
      <c r="B86" s="34">
        <v>0.5873032407407407</v>
      </c>
      <c r="C86" s="107">
        <v>148</v>
      </c>
      <c r="D86" s="108" t="s">
        <v>137</v>
      </c>
      <c r="E86" s="108">
        <v>3463.2</v>
      </c>
      <c r="F86" s="109" t="s">
        <v>12</v>
      </c>
    </row>
    <row r="87" spans="2:6" ht="12.5">
      <c r="B87" s="34">
        <v>0.5889699074074074</v>
      </c>
      <c r="C87" s="107">
        <v>326</v>
      </c>
      <c r="D87" s="108" t="s">
        <v>124</v>
      </c>
      <c r="E87" s="108">
        <v>7621.88</v>
      </c>
      <c r="F87" s="109" t="s">
        <v>12</v>
      </c>
    </row>
    <row r="88" spans="2:6" ht="12.5">
      <c r="B88" s="34">
        <v>0.5889699074074074</v>
      </c>
      <c r="C88" s="107">
        <v>395</v>
      </c>
      <c r="D88" s="108" t="s">
        <v>124</v>
      </c>
      <c r="E88" s="108">
        <v>9235.1</v>
      </c>
      <c r="F88" s="109" t="s">
        <v>12</v>
      </c>
    </row>
    <row r="89" spans="2:6" ht="12.5">
      <c r="B89" s="34">
        <v>0.5965625</v>
      </c>
      <c r="C89" s="107">
        <v>331</v>
      </c>
      <c r="D89" s="108" t="s">
        <v>125</v>
      </c>
      <c r="E89" s="108">
        <v>7732.16</v>
      </c>
      <c r="F89" s="109" t="s">
        <v>12</v>
      </c>
    </row>
    <row r="90" spans="2:6" ht="12.5">
      <c r="B90" s="34">
        <v>0.5965625</v>
      </c>
      <c r="C90" s="107">
        <v>326</v>
      </c>
      <c r="D90" s="108" t="s">
        <v>125</v>
      </c>
      <c r="E90" s="108">
        <v>7615.36</v>
      </c>
      <c r="F90" s="109" t="s">
        <v>12</v>
      </c>
    </row>
    <row r="91" spans="2:6" ht="12.5">
      <c r="B91" s="34">
        <v>0.60081018518518514</v>
      </c>
      <c r="C91" s="107">
        <v>253</v>
      </c>
      <c r="D91" s="108" t="s">
        <v>123</v>
      </c>
      <c r="E91" s="108">
        <v>5905.0199999999995</v>
      </c>
      <c r="F91" s="109" t="s">
        <v>12</v>
      </c>
    </row>
    <row r="92" spans="2:6" ht="12.5">
      <c r="B92" s="34">
        <v>0.60081018518518514</v>
      </c>
      <c r="C92" s="107">
        <v>83</v>
      </c>
      <c r="D92" s="108" t="s">
        <v>123</v>
      </c>
      <c r="E92" s="108">
        <v>1937.22</v>
      </c>
      <c r="F92" s="109" t="s">
        <v>12</v>
      </c>
    </row>
    <row r="93" spans="2:6" ht="12.5">
      <c r="B93" s="34">
        <v>0.61535879629629631</v>
      </c>
      <c r="C93" s="107">
        <v>4</v>
      </c>
      <c r="D93" s="108" t="s">
        <v>124</v>
      </c>
      <c r="E93" s="108">
        <v>93.52</v>
      </c>
      <c r="F93" s="109" t="s">
        <v>12</v>
      </c>
    </row>
    <row r="94" spans="2:6" ht="12.5">
      <c r="B94" s="34">
        <v>0.61535879629629631</v>
      </c>
      <c r="C94" s="107">
        <v>180</v>
      </c>
      <c r="D94" s="108" t="s">
        <v>124</v>
      </c>
      <c r="E94" s="108">
        <v>4208.3999999999996</v>
      </c>
      <c r="F94" s="109" t="s">
        <v>12</v>
      </c>
    </row>
    <row r="95" spans="2:6" ht="12.5">
      <c r="B95" s="34">
        <v>0.61597222222222225</v>
      </c>
      <c r="C95" s="107">
        <v>92</v>
      </c>
      <c r="D95" s="108" t="s">
        <v>124</v>
      </c>
      <c r="E95" s="108">
        <v>2150.96</v>
      </c>
      <c r="F95" s="109" t="s">
        <v>12</v>
      </c>
    </row>
    <row r="96" spans="2:6" ht="12.5">
      <c r="B96" s="34">
        <v>0.61736111111111114</v>
      </c>
      <c r="C96" s="107">
        <v>72</v>
      </c>
      <c r="D96" s="108" t="s">
        <v>125</v>
      </c>
      <c r="E96" s="108">
        <v>1681.92</v>
      </c>
      <c r="F96" s="109" t="s">
        <v>12</v>
      </c>
    </row>
    <row r="97" spans="2:6" ht="12.5">
      <c r="B97" s="34">
        <v>0.62222222222222223</v>
      </c>
      <c r="C97" s="107">
        <v>113</v>
      </c>
      <c r="D97" s="108" t="s">
        <v>124</v>
      </c>
      <c r="E97" s="108">
        <v>2641.94</v>
      </c>
      <c r="F97" s="109" t="s">
        <v>12</v>
      </c>
    </row>
    <row r="98" spans="2:6" ht="12.5">
      <c r="B98" s="34">
        <v>0.62222222222222223</v>
      </c>
      <c r="C98" s="107">
        <v>114</v>
      </c>
      <c r="D98" s="108" t="s">
        <v>124</v>
      </c>
      <c r="E98" s="108">
        <v>2665.3199999999997</v>
      </c>
      <c r="F98" s="109" t="s">
        <v>12</v>
      </c>
    </row>
    <row r="99" spans="2:6" ht="12.5">
      <c r="B99" s="34">
        <v>0.62222222222222223</v>
      </c>
      <c r="C99" s="107">
        <v>104</v>
      </c>
      <c r="D99" s="108" t="s">
        <v>124</v>
      </c>
      <c r="E99" s="108">
        <v>2431.52</v>
      </c>
      <c r="F99" s="109" t="s">
        <v>12</v>
      </c>
    </row>
    <row r="100" spans="2:6" ht="12.5">
      <c r="B100" s="34">
        <v>0.62274305555555554</v>
      </c>
      <c r="C100" s="107">
        <v>176</v>
      </c>
      <c r="D100" s="108" t="s">
        <v>124</v>
      </c>
      <c r="E100" s="108">
        <v>4114.88</v>
      </c>
      <c r="F100" s="109" t="s">
        <v>12</v>
      </c>
    </row>
    <row r="101" spans="2:6" ht="12.5">
      <c r="B101" s="34">
        <v>0.62675925925925924</v>
      </c>
      <c r="C101" s="107">
        <v>105</v>
      </c>
      <c r="D101" s="108" t="s">
        <v>138</v>
      </c>
      <c r="E101" s="108">
        <v>2461.2000000000003</v>
      </c>
      <c r="F101" s="109" t="s">
        <v>12</v>
      </c>
    </row>
    <row r="102" spans="2:6" ht="12.5">
      <c r="B102" s="34">
        <v>0.62675925925925924</v>
      </c>
      <c r="C102" s="107">
        <v>180</v>
      </c>
      <c r="D102" s="108" t="s">
        <v>138</v>
      </c>
      <c r="E102" s="108">
        <v>4219.2</v>
      </c>
      <c r="F102" s="109" t="s">
        <v>12</v>
      </c>
    </row>
    <row r="103" spans="2:6" ht="12.5">
      <c r="B103" s="34">
        <v>0.63663194444444449</v>
      </c>
      <c r="C103" s="107">
        <v>11</v>
      </c>
      <c r="D103" s="108" t="s">
        <v>138</v>
      </c>
      <c r="E103" s="108">
        <v>257.84000000000003</v>
      </c>
      <c r="F103" s="109" t="s">
        <v>12</v>
      </c>
    </row>
    <row r="104" spans="2:6" ht="12.5">
      <c r="B104" s="34">
        <v>0.63663194444444449</v>
      </c>
      <c r="C104" s="107">
        <v>16</v>
      </c>
      <c r="D104" s="108" t="s">
        <v>138</v>
      </c>
      <c r="E104" s="108">
        <v>375.04</v>
      </c>
      <c r="F104" s="109" t="s">
        <v>12</v>
      </c>
    </row>
    <row r="105" spans="2:6" ht="12.5">
      <c r="B105" s="34">
        <v>0.63663194444444449</v>
      </c>
      <c r="C105" s="107">
        <v>251</v>
      </c>
      <c r="D105" s="108" t="s">
        <v>138</v>
      </c>
      <c r="E105" s="108">
        <v>5883.4400000000005</v>
      </c>
      <c r="F105" s="109" t="s">
        <v>12</v>
      </c>
    </row>
    <row r="106" spans="2:6" ht="12.5">
      <c r="B106" s="34">
        <v>0.63663194444444449</v>
      </c>
      <c r="C106" s="107">
        <v>30</v>
      </c>
      <c r="D106" s="108" t="s">
        <v>138</v>
      </c>
      <c r="E106" s="108">
        <v>703.2</v>
      </c>
      <c r="F106" s="109" t="s">
        <v>12</v>
      </c>
    </row>
    <row r="107" spans="2:6" ht="12.5">
      <c r="B107" s="34">
        <v>0.63663194444444449</v>
      </c>
      <c r="C107" s="107">
        <v>4</v>
      </c>
      <c r="D107" s="108" t="s">
        <v>138</v>
      </c>
      <c r="E107" s="108">
        <v>93.76</v>
      </c>
      <c r="F107" s="109" t="s">
        <v>12</v>
      </c>
    </row>
    <row r="108" spans="2:6" ht="12.5">
      <c r="B108" s="34">
        <v>0.64238425925925924</v>
      </c>
      <c r="C108" s="107">
        <v>663</v>
      </c>
      <c r="D108" s="108" t="s">
        <v>131</v>
      </c>
      <c r="E108" s="108">
        <v>15553.980000000001</v>
      </c>
      <c r="F108" s="109" t="s">
        <v>12</v>
      </c>
    </row>
    <row r="109" spans="2:6" ht="12.5">
      <c r="B109" s="34">
        <v>0.64306712962962964</v>
      </c>
      <c r="C109" s="107">
        <v>295</v>
      </c>
      <c r="D109" s="108" t="s">
        <v>128</v>
      </c>
      <c r="E109" s="108">
        <v>6926.6</v>
      </c>
      <c r="F109" s="109" t="s">
        <v>12</v>
      </c>
    </row>
    <row r="110" spans="2:6" ht="12.5">
      <c r="B110" s="34">
        <v>0.64306712962962964</v>
      </c>
      <c r="C110" s="107">
        <v>206</v>
      </c>
      <c r="D110" s="108" t="s">
        <v>128</v>
      </c>
      <c r="E110" s="108">
        <v>4836.88</v>
      </c>
      <c r="F110" s="109" t="s">
        <v>12</v>
      </c>
    </row>
    <row r="111" spans="2:6" ht="12.5">
      <c r="B111" s="34">
        <v>0.64612268518518523</v>
      </c>
      <c r="C111" s="107">
        <v>116</v>
      </c>
      <c r="D111" s="108" t="s">
        <v>127</v>
      </c>
      <c r="E111" s="108">
        <v>2726</v>
      </c>
      <c r="F111" s="109" t="s">
        <v>12</v>
      </c>
    </row>
    <row r="112" spans="2:6" ht="12.5">
      <c r="B112" s="34">
        <v>0.64612268518518523</v>
      </c>
      <c r="C112" s="107">
        <v>97</v>
      </c>
      <c r="D112" s="108" t="s">
        <v>127</v>
      </c>
      <c r="E112" s="108">
        <v>2279.5</v>
      </c>
      <c r="F112" s="109" t="s">
        <v>12</v>
      </c>
    </row>
    <row r="113" spans="2:6" ht="12.5">
      <c r="B113" s="34">
        <v>0.64612268518518523</v>
      </c>
      <c r="C113" s="107">
        <v>74</v>
      </c>
      <c r="D113" s="108" t="s">
        <v>127</v>
      </c>
      <c r="E113" s="108">
        <v>1739</v>
      </c>
      <c r="F113" s="109" t="s">
        <v>12</v>
      </c>
    </row>
    <row r="114" spans="2:6" ht="12.5">
      <c r="B114" s="34">
        <v>0.64667824074074076</v>
      </c>
      <c r="C114" s="107">
        <v>175</v>
      </c>
      <c r="D114" s="108" t="s">
        <v>128</v>
      </c>
      <c r="E114" s="108">
        <v>4109</v>
      </c>
      <c r="F114" s="109" t="s">
        <v>12</v>
      </c>
    </row>
    <row r="115" spans="2:6" ht="12.5">
      <c r="B115" s="34">
        <v>0.64667824074074076</v>
      </c>
      <c r="C115" s="107">
        <v>146</v>
      </c>
      <c r="D115" s="108" t="s">
        <v>128</v>
      </c>
      <c r="E115" s="108">
        <v>3428.08</v>
      </c>
      <c r="F115" s="109" t="s">
        <v>12</v>
      </c>
    </row>
    <row r="116" spans="2:6" ht="12.5">
      <c r="B116" s="34">
        <v>0.64667824074074076</v>
      </c>
      <c r="C116" s="107">
        <v>324</v>
      </c>
      <c r="D116" s="108" t="s">
        <v>128</v>
      </c>
      <c r="E116" s="108">
        <v>7607.52</v>
      </c>
      <c r="F116" s="109" t="s">
        <v>12</v>
      </c>
    </row>
    <row r="117" spans="2:6" ht="12.5">
      <c r="B117" s="34">
        <v>0.64667824074074076</v>
      </c>
      <c r="C117" s="107">
        <v>317</v>
      </c>
      <c r="D117" s="108" t="s">
        <v>128</v>
      </c>
      <c r="E117" s="108">
        <v>7443.16</v>
      </c>
      <c r="F117" s="109" t="s">
        <v>12</v>
      </c>
    </row>
    <row r="118" spans="2:6" ht="12.5">
      <c r="B118" s="34">
        <v>0.65349537037037042</v>
      </c>
      <c r="C118" s="107">
        <v>131</v>
      </c>
      <c r="D118" s="108" t="s">
        <v>131</v>
      </c>
      <c r="E118" s="108">
        <v>3073.26</v>
      </c>
      <c r="F118" s="109" t="s">
        <v>12</v>
      </c>
    </row>
    <row r="119" spans="2:6" ht="12.5">
      <c r="B119" s="34">
        <v>0.65349537037037042</v>
      </c>
      <c r="C119" s="107">
        <v>303</v>
      </c>
      <c r="D119" s="108" t="s">
        <v>131</v>
      </c>
      <c r="E119" s="108">
        <v>7108.38</v>
      </c>
      <c r="F119" s="109" t="s">
        <v>12</v>
      </c>
    </row>
    <row r="120" spans="2:6" ht="12.5">
      <c r="B120" s="34">
        <v>0.65349537037037042</v>
      </c>
      <c r="C120" s="107">
        <v>148</v>
      </c>
      <c r="D120" s="108" t="s">
        <v>131</v>
      </c>
      <c r="E120" s="108">
        <v>3472.08</v>
      </c>
      <c r="F120" s="109" t="s">
        <v>12</v>
      </c>
    </row>
    <row r="121" spans="2:6" ht="12.5">
      <c r="B121" s="34">
        <v>0.6535185185185185</v>
      </c>
      <c r="C121" s="107">
        <v>286</v>
      </c>
      <c r="D121" s="108" t="s">
        <v>138</v>
      </c>
      <c r="E121" s="108">
        <v>6703.84</v>
      </c>
      <c r="F121" s="109" t="s">
        <v>12</v>
      </c>
    </row>
    <row r="122" spans="2:6" ht="12.5">
      <c r="B122" s="34">
        <v>0.65628472222222223</v>
      </c>
      <c r="C122" s="107">
        <v>270</v>
      </c>
      <c r="D122" s="108" t="s">
        <v>139</v>
      </c>
      <c r="E122" s="108">
        <v>6323.4000000000005</v>
      </c>
      <c r="F122" s="109" t="s">
        <v>12</v>
      </c>
    </row>
    <row r="123" spans="2:6" ht="12.5">
      <c r="B123" s="34">
        <v>0.66440972222222228</v>
      </c>
      <c r="C123" s="107">
        <v>171</v>
      </c>
      <c r="D123" s="108" t="s">
        <v>139</v>
      </c>
      <c r="E123" s="108">
        <v>4004.82</v>
      </c>
      <c r="F123" s="109" t="s">
        <v>12</v>
      </c>
    </row>
    <row r="124" spans="2:6" ht="12.5">
      <c r="B124" s="34">
        <v>0.66440972222222228</v>
      </c>
      <c r="C124" s="107">
        <v>125</v>
      </c>
      <c r="D124" s="108" t="s">
        <v>139</v>
      </c>
      <c r="E124" s="108">
        <v>2927.5</v>
      </c>
      <c r="F124" s="109" t="s">
        <v>12</v>
      </c>
    </row>
    <row r="125" spans="2:6" ht="12.5">
      <c r="B125" s="34">
        <v>0.66473379629629625</v>
      </c>
      <c r="C125" s="107">
        <v>277</v>
      </c>
      <c r="D125" s="108" t="s">
        <v>137</v>
      </c>
      <c r="E125" s="108">
        <v>6481.7999999999993</v>
      </c>
      <c r="F125" s="109" t="s">
        <v>12</v>
      </c>
    </row>
    <row r="126" spans="2:6" ht="12.5">
      <c r="B126" s="34">
        <v>0.66473379629629625</v>
      </c>
      <c r="C126" s="107">
        <v>278</v>
      </c>
      <c r="D126" s="108" t="s">
        <v>137</v>
      </c>
      <c r="E126" s="108">
        <v>6505.2</v>
      </c>
      <c r="F126" s="109" t="s">
        <v>12</v>
      </c>
    </row>
    <row r="127" spans="2:6" ht="12.5">
      <c r="B127" s="34">
        <v>0.67410879629629628</v>
      </c>
      <c r="C127" s="107">
        <v>313</v>
      </c>
      <c r="D127" s="108" t="s">
        <v>131</v>
      </c>
      <c r="E127" s="108">
        <v>7342.9800000000005</v>
      </c>
      <c r="F127" s="109" t="s">
        <v>12</v>
      </c>
    </row>
    <row r="128" spans="2:6" ht="12.5">
      <c r="B128" s="34">
        <v>0.67410879629629628</v>
      </c>
      <c r="C128" s="107">
        <v>125</v>
      </c>
      <c r="D128" s="108" t="s">
        <v>131</v>
      </c>
      <c r="E128" s="108">
        <v>2932.5</v>
      </c>
      <c r="F128" s="109" t="s">
        <v>12</v>
      </c>
    </row>
    <row r="129" spans="2:6" ht="12.5">
      <c r="B129" s="34">
        <v>0.67410879629629628</v>
      </c>
      <c r="C129" s="107">
        <v>96</v>
      </c>
      <c r="D129" s="108" t="s">
        <v>131</v>
      </c>
      <c r="E129" s="108">
        <v>2252.16</v>
      </c>
      <c r="F129" s="109" t="s">
        <v>12</v>
      </c>
    </row>
    <row r="130" spans="2:6" ht="12.5">
      <c r="B130" s="34">
        <v>0.67410879629629628</v>
      </c>
      <c r="C130" s="107">
        <v>6</v>
      </c>
      <c r="D130" s="108" t="s">
        <v>131</v>
      </c>
      <c r="E130" s="108">
        <v>140.76</v>
      </c>
      <c r="F130" s="109" t="s">
        <v>12</v>
      </c>
    </row>
    <row r="131" spans="2:6" ht="12.5">
      <c r="B131" s="34">
        <v>0.6761921296296296</v>
      </c>
      <c r="C131" s="107">
        <v>36</v>
      </c>
      <c r="D131" s="108" t="s">
        <v>131</v>
      </c>
      <c r="E131" s="108">
        <v>844.56000000000006</v>
      </c>
      <c r="F131" s="109" t="s">
        <v>12</v>
      </c>
    </row>
    <row r="132" spans="2:6" ht="12.5">
      <c r="B132" s="34">
        <v>0.6761921296296296</v>
      </c>
      <c r="C132" s="107">
        <v>129</v>
      </c>
      <c r="D132" s="108" t="s">
        <v>131</v>
      </c>
      <c r="E132" s="108">
        <v>3026.34</v>
      </c>
      <c r="F132" s="109" t="s">
        <v>12</v>
      </c>
    </row>
    <row r="133" spans="2:6" ht="12.5">
      <c r="B133" s="34">
        <v>0.6761921296296296</v>
      </c>
      <c r="C133" s="107">
        <v>86</v>
      </c>
      <c r="D133" s="108" t="s">
        <v>131</v>
      </c>
      <c r="E133" s="108">
        <v>2017.5600000000002</v>
      </c>
      <c r="F133" s="109" t="s">
        <v>12</v>
      </c>
    </row>
    <row r="134" spans="2:6" ht="12.5">
      <c r="B134" s="34">
        <v>0.6761921296296296</v>
      </c>
      <c r="C134" s="107">
        <v>43</v>
      </c>
      <c r="D134" s="108" t="s">
        <v>131</v>
      </c>
      <c r="E134" s="108">
        <v>1008.7800000000001</v>
      </c>
      <c r="F134" s="109" t="s">
        <v>12</v>
      </c>
    </row>
    <row r="135" spans="2:6" ht="12.5">
      <c r="B135" s="34">
        <v>0.6761921296296296</v>
      </c>
      <c r="C135" s="107">
        <v>43</v>
      </c>
      <c r="D135" s="108" t="s">
        <v>131</v>
      </c>
      <c r="E135" s="108">
        <v>1008.7800000000001</v>
      </c>
      <c r="F135" s="109" t="s">
        <v>12</v>
      </c>
    </row>
    <row r="136" spans="2:6" ht="12.5">
      <c r="B136" s="34">
        <v>0.67896990740740737</v>
      </c>
      <c r="C136" s="107">
        <v>122</v>
      </c>
      <c r="D136" s="108" t="s">
        <v>131</v>
      </c>
      <c r="E136" s="108">
        <v>2862.12</v>
      </c>
      <c r="F136" s="109" t="s">
        <v>12</v>
      </c>
    </row>
    <row r="137" spans="2:6" ht="12.5">
      <c r="B137" s="34">
        <v>0.67896990740740737</v>
      </c>
      <c r="C137" s="107">
        <v>43</v>
      </c>
      <c r="D137" s="108" t="s">
        <v>131</v>
      </c>
      <c r="E137" s="108">
        <v>1008.7800000000001</v>
      </c>
      <c r="F137" s="109" t="s">
        <v>12</v>
      </c>
    </row>
    <row r="138" spans="2:6" ht="12.5">
      <c r="B138" s="34">
        <v>0.67896990740740737</v>
      </c>
      <c r="C138" s="107">
        <v>43</v>
      </c>
      <c r="D138" s="108" t="s">
        <v>131</v>
      </c>
      <c r="E138" s="108">
        <v>1008.7800000000001</v>
      </c>
      <c r="F138" s="109" t="s">
        <v>12</v>
      </c>
    </row>
    <row r="139" spans="2:6" ht="12.5">
      <c r="B139" s="34">
        <v>0.67896990740740737</v>
      </c>
      <c r="C139" s="107">
        <v>79</v>
      </c>
      <c r="D139" s="108" t="s">
        <v>131</v>
      </c>
      <c r="E139" s="108">
        <v>1853.3400000000001</v>
      </c>
      <c r="F139" s="109" t="s">
        <v>12</v>
      </c>
    </row>
    <row r="140" spans="2:6" ht="12.5">
      <c r="B140" s="34">
        <v>0.6810532407407407</v>
      </c>
      <c r="C140" s="107">
        <v>211</v>
      </c>
      <c r="D140" s="108" t="s">
        <v>131</v>
      </c>
      <c r="E140" s="108">
        <v>4950.0600000000004</v>
      </c>
      <c r="F140" s="109" t="s">
        <v>12</v>
      </c>
    </row>
    <row r="141" spans="2:6" ht="12.5">
      <c r="B141" s="34">
        <v>0.6810532407407407</v>
      </c>
      <c r="C141" s="107">
        <v>74</v>
      </c>
      <c r="D141" s="108" t="s">
        <v>131</v>
      </c>
      <c r="E141" s="108">
        <v>1736.04</v>
      </c>
      <c r="F141" s="109" t="s">
        <v>12</v>
      </c>
    </row>
    <row r="142" spans="2:6" ht="12.5">
      <c r="B142" s="34">
        <v>0.68313657407407402</v>
      </c>
      <c r="C142" s="107">
        <v>296</v>
      </c>
      <c r="D142" s="108" t="s">
        <v>131</v>
      </c>
      <c r="E142" s="108">
        <v>6944.16</v>
      </c>
      <c r="F142" s="109" t="s">
        <v>12</v>
      </c>
    </row>
    <row r="143" spans="2:6" ht="12.5">
      <c r="B143" s="34">
        <v>0.68679398148148152</v>
      </c>
      <c r="C143" s="107">
        <v>304</v>
      </c>
      <c r="D143" s="108" t="s">
        <v>131</v>
      </c>
      <c r="E143" s="108">
        <v>7131.84</v>
      </c>
      <c r="F143" s="109" t="s">
        <v>12</v>
      </c>
    </row>
    <row r="144" spans="2:6" ht="12.5">
      <c r="B144" s="34">
        <v>0.68679398148148152</v>
      </c>
      <c r="C144" s="107">
        <v>335</v>
      </c>
      <c r="D144" s="108" t="s">
        <v>131</v>
      </c>
      <c r="E144" s="108">
        <v>7859.1</v>
      </c>
      <c r="F144" s="109" t="s">
        <v>12</v>
      </c>
    </row>
    <row r="145" spans="2:6" ht="12.5">
      <c r="B145" s="34">
        <v>0.69165509259259261</v>
      </c>
      <c r="C145" s="107">
        <v>327</v>
      </c>
      <c r="D145" s="108" t="s">
        <v>131</v>
      </c>
      <c r="E145" s="108">
        <v>7671.42</v>
      </c>
      <c r="F145" s="109" t="s">
        <v>12</v>
      </c>
    </row>
    <row r="146" spans="2:6" ht="12.5">
      <c r="B146" s="34">
        <v>0.69443287037037038</v>
      </c>
      <c r="C146" s="107">
        <v>42</v>
      </c>
      <c r="D146" s="108" t="s">
        <v>131</v>
      </c>
      <c r="E146" s="108">
        <v>985.32</v>
      </c>
      <c r="F146" s="109" t="s">
        <v>12</v>
      </c>
    </row>
    <row r="147" spans="2:6" ht="12.5">
      <c r="B147" s="34">
        <v>0.69443287037037038</v>
      </c>
      <c r="C147" s="107">
        <v>295</v>
      </c>
      <c r="D147" s="108" t="s">
        <v>131</v>
      </c>
      <c r="E147" s="108">
        <v>6920.7</v>
      </c>
      <c r="F147" s="109" t="s">
        <v>12</v>
      </c>
    </row>
    <row r="148" spans="2:6" ht="12.5">
      <c r="B148" s="34">
        <v>0.69481481481481477</v>
      </c>
      <c r="C148" s="107">
        <v>325</v>
      </c>
      <c r="D148" s="108" t="s">
        <v>138</v>
      </c>
      <c r="E148" s="108">
        <v>7618</v>
      </c>
      <c r="F148" s="109" t="s">
        <v>12</v>
      </c>
    </row>
    <row r="149" spans="2:6" ht="12.5">
      <c r="B149" s="34">
        <v>0.6977430555555556</v>
      </c>
      <c r="C149" s="107">
        <v>62</v>
      </c>
      <c r="D149" s="108" t="s">
        <v>138</v>
      </c>
      <c r="E149" s="108">
        <v>1453.28</v>
      </c>
      <c r="F149" s="109" t="s">
        <v>12</v>
      </c>
    </row>
    <row r="150" spans="2:6" ht="12.5">
      <c r="B150" s="34">
        <v>0.70350694444444439</v>
      </c>
      <c r="C150" s="107">
        <v>24</v>
      </c>
      <c r="D150" s="108" t="s">
        <v>138</v>
      </c>
      <c r="E150" s="108">
        <v>562.56000000000006</v>
      </c>
      <c r="F150" s="109" t="s">
        <v>12</v>
      </c>
    </row>
    <row r="151" spans="2:6" ht="12.5">
      <c r="B151" s="34">
        <v>0.70565972222222217</v>
      </c>
      <c r="C151" s="107">
        <v>328</v>
      </c>
      <c r="D151" s="108" t="s">
        <v>138</v>
      </c>
      <c r="E151" s="108">
        <v>7688.3200000000006</v>
      </c>
      <c r="F151" s="109" t="s">
        <v>12</v>
      </c>
    </row>
    <row r="152" spans="2:6" ht="12.5">
      <c r="B152" s="34">
        <v>0.70565972222222217</v>
      </c>
      <c r="C152" s="107">
        <v>215</v>
      </c>
      <c r="D152" s="108" t="s">
        <v>138</v>
      </c>
      <c r="E152" s="108">
        <v>5039.6000000000004</v>
      </c>
      <c r="F152" s="109" t="s">
        <v>12</v>
      </c>
    </row>
    <row r="153" spans="2:6" ht="12.5">
      <c r="B153" s="34">
        <v>0.70565972222222217</v>
      </c>
      <c r="C153" s="107">
        <v>304</v>
      </c>
      <c r="D153" s="108" t="s">
        <v>138</v>
      </c>
      <c r="E153" s="108">
        <v>7125.76</v>
      </c>
      <c r="F153" s="109" t="s">
        <v>12</v>
      </c>
    </row>
    <row r="154" spans="2:6" ht="12.5">
      <c r="B154" s="34">
        <v>0.71037037037037032</v>
      </c>
      <c r="C154" s="107">
        <v>332</v>
      </c>
      <c r="D154" s="108" t="s">
        <v>138</v>
      </c>
      <c r="E154" s="108">
        <v>7782.0800000000008</v>
      </c>
      <c r="F154" s="109" t="s">
        <v>12</v>
      </c>
    </row>
    <row r="155" spans="2:6" ht="12.5">
      <c r="B155" s="34">
        <v>0.71037037037037032</v>
      </c>
      <c r="C155" s="107">
        <v>281</v>
      </c>
      <c r="D155" s="108" t="s">
        <v>138</v>
      </c>
      <c r="E155" s="108">
        <v>6586.64</v>
      </c>
      <c r="F155" s="109" t="s">
        <v>12</v>
      </c>
    </row>
    <row r="156" spans="2:6" ht="12.5">
      <c r="B156" s="34">
        <v>0.71037037037037032</v>
      </c>
      <c r="C156" s="107">
        <v>54</v>
      </c>
      <c r="D156" s="108" t="s">
        <v>138</v>
      </c>
      <c r="E156" s="108">
        <v>1265.76</v>
      </c>
      <c r="F156" s="109" t="s">
        <v>12</v>
      </c>
    </row>
    <row r="157" spans="2:6" ht="12.5">
      <c r="B157" s="34">
        <v>0.71714120370370371</v>
      </c>
      <c r="C157" s="107">
        <v>452</v>
      </c>
      <c r="D157" s="108" t="s">
        <v>138</v>
      </c>
      <c r="E157" s="108">
        <v>10594.880000000001</v>
      </c>
      <c r="F157" s="109" t="s">
        <v>12</v>
      </c>
    </row>
    <row r="158" spans="2:6" ht="12.5">
      <c r="B158" s="34">
        <v>0.72034722222222225</v>
      </c>
      <c r="C158" s="107">
        <v>151</v>
      </c>
      <c r="D158" s="108" t="s">
        <v>138</v>
      </c>
      <c r="E158" s="108">
        <v>3539.44</v>
      </c>
      <c r="F158" s="109" t="s">
        <v>12</v>
      </c>
    </row>
    <row r="159" spans="2:6" ht="12.5">
      <c r="B159" s="34">
        <v>0.72146990740740746</v>
      </c>
      <c r="C159" s="107">
        <v>101</v>
      </c>
      <c r="D159" s="108" t="s">
        <v>138</v>
      </c>
      <c r="E159" s="108">
        <v>2367.44</v>
      </c>
      <c r="F159" s="109" t="s">
        <v>12</v>
      </c>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7"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CC6DC-779A-4603-BA3E-780C38915E76}">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4</v>
      </c>
      <c r="C15" s="59">
        <f>SUMIF(F20:F5000,F15,C20:C5000)</f>
        <v>27782</v>
      </c>
      <c r="D15" s="60">
        <f>E15/C15</f>
        <v>23.395857749622049</v>
      </c>
      <c r="E15" s="60">
        <f>SUMIF(F20:F5000,F15,E20:E5000)</f>
        <v>649983.71999999974</v>
      </c>
      <c r="F15" s="61" t="s">
        <v>12</v>
      </c>
    </row>
    <row r="16" spans="2:10">
      <c r="B16" s="26">
        <v>45894</v>
      </c>
      <c r="C16" s="59">
        <f>SUMIF(F20:F5001,F16,C20:C5001)</f>
        <v>0</v>
      </c>
      <c r="D16" s="60">
        <v>0</v>
      </c>
      <c r="E16" s="60">
        <f>SUMIF(F20:F5001,F16,E20:E5001)</f>
        <v>0</v>
      </c>
      <c r="F16" s="61" t="s">
        <v>22</v>
      </c>
    </row>
    <row r="17" spans="2:12" ht="12.5">
      <c r="B17" s="26">
        <v>4589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7968750000000001</v>
      </c>
      <c r="C20" s="107">
        <v>424</v>
      </c>
      <c r="D20" s="108">
        <v>23.44</v>
      </c>
      <c r="E20" s="108">
        <v>9938.5600000000013</v>
      </c>
      <c r="F20" s="109" t="s">
        <v>12</v>
      </c>
      <c r="G20" s="87"/>
      <c r="H20" s="86"/>
      <c r="I20" s="86"/>
      <c r="J20" s="86"/>
      <c r="K20" s="86"/>
    </row>
    <row r="21" spans="2:12" ht="12.5">
      <c r="B21" s="34">
        <v>0.37968750000000001</v>
      </c>
      <c r="C21" s="107">
        <v>662</v>
      </c>
      <c r="D21" s="108">
        <v>23.48</v>
      </c>
      <c r="E21" s="108">
        <v>15543.76</v>
      </c>
      <c r="F21" s="109" t="s">
        <v>12</v>
      </c>
    </row>
    <row r="22" spans="2:12" ht="12.5">
      <c r="B22" s="34">
        <v>0.38211805555555556</v>
      </c>
      <c r="C22" s="107">
        <v>147</v>
      </c>
      <c r="D22" s="108">
        <v>23.38</v>
      </c>
      <c r="E22" s="108">
        <v>3436.8599999999997</v>
      </c>
      <c r="F22" s="109" t="s">
        <v>12</v>
      </c>
    </row>
    <row r="23" spans="2:12" ht="12.5">
      <c r="B23" s="34">
        <v>0.38211805555555556</v>
      </c>
      <c r="C23" s="107">
        <v>134</v>
      </c>
      <c r="D23" s="108">
        <v>23.38</v>
      </c>
      <c r="E23" s="108">
        <v>3132.92</v>
      </c>
      <c r="F23" s="109" t="s">
        <v>12</v>
      </c>
    </row>
    <row r="24" spans="2:12" ht="12.5">
      <c r="B24" s="34">
        <v>0.38846064814814812</v>
      </c>
      <c r="C24" s="107">
        <v>7</v>
      </c>
      <c r="D24" s="108">
        <v>23.38</v>
      </c>
      <c r="E24" s="108">
        <v>163.66</v>
      </c>
      <c r="F24" s="109" t="s">
        <v>12</v>
      </c>
    </row>
    <row r="25" spans="2:12" ht="12.5">
      <c r="B25" s="34">
        <v>0.38871527777777776</v>
      </c>
      <c r="C25" s="107">
        <v>317</v>
      </c>
      <c r="D25" s="108">
        <v>23.38</v>
      </c>
      <c r="E25" s="108">
        <v>7411.46</v>
      </c>
      <c r="F25" s="109" t="s">
        <v>12</v>
      </c>
    </row>
    <row r="26" spans="2:12" ht="12.5">
      <c r="B26" s="34">
        <v>0.38871527777777776</v>
      </c>
      <c r="C26" s="107">
        <v>138</v>
      </c>
      <c r="D26" s="108">
        <v>23.38</v>
      </c>
      <c r="E26" s="108">
        <v>3226.44</v>
      </c>
      <c r="F26" s="109" t="s">
        <v>12</v>
      </c>
    </row>
    <row r="27" spans="2:12" ht="12.5">
      <c r="B27" s="34">
        <v>0.38871527777777776</v>
      </c>
      <c r="C27" s="107">
        <v>189</v>
      </c>
      <c r="D27" s="108">
        <v>23.38</v>
      </c>
      <c r="E27" s="108">
        <v>4418.82</v>
      </c>
      <c r="F27" s="109" t="s">
        <v>12</v>
      </c>
    </row>
    <row r="28" spans="2:12" ht="12.5">
      <c r="B28" s="34">
        <v>0.39113425925925926</v>
      </c>
      <c r="C28" s="107">
        <v>334</v>
      </c>
      <c r="D28" s="108">
        <v>23.38</v>
      </c>
      <c r="E28" s="108">
        <v>7808.92</v>
      </c>
      <c r="F28" s="109" t="s">
        <v>12</v>
      </c>
    </row>
    <row r="29" spans="2:12" ht="12.5">
      <c r="B29" s="34">
        <v>0.39193287037037039</v>
      </c>
      <c r="C29" s="107">
        <v>262</v>
      </c>
      <c r="D29" s="108">
        <v>23.36</v>
      </c>
      <c r="E29" s="108">
        <v>6120.32</v>
      </c>
      <c r="F29" s="109" t="s">
        <v>12</v>
      </c>
    </row>
    <row r="30" spans="2:12" ht="12.5">
      <c r="B30" s="34">
        <v>0.39193287037037039</v>
      </c>
      <c r="C30" s="107">
        <v>9</v>
      </c>
      <c r="D30" s="108">
        <v>23.36</v>
      </c>
      <c r="E30" s="108">
        <v>210.24</v>
      </c>
      <c r="F30" s="109" t="s">
        <v>12</v>
      </c>
    </row>
    <row r="31" spans="2:12" ht="12.5">
      <c r="B31" s="34">
        <v>0.39519675925925923</v>
      </c>
      <c r="C31" s="107">
        <v>288</v>
      </c>
      <c r="D31" s="108">
        <v>23.32</v>
      </c>
      <c r="E31" s="108">
        <v>6716.16</v>
      </c>
      <c r="F31" s="109" t="s">
        <v>12</v>
      </c>
    </row>
    <row r="32" spans="2:12" ht="12.5">
      <c r="B32" s="34">
        <v>0.40487268518518521</v>
      </c>
      <c r="C32" s="107">
        <v>331</v>
      </c>
      <c r="D32" s="108">
        <v>23.34</v>
      </c>
      <c r="E32" s="108">
        <v>7725.54</v>
      </c>
      <c r="F32" s="109" t="s">
        <v>12</v>
      </c>
    </row>
    <row r="33" spans="2:6" ht="12.5">
      <c r="B33" s="34">
        <v>0.40487268518518521</v>
      </c>
      <c r="C33" s="107">
        <v>301</v>
      </c>
      <c r="D33" s="108">
        <v>23.36</v>
      </c>
      <c r="E33" s="108">
        <v>7031.36</v>
      </c>
      <c r="F33" s="109" t="s">
        <v>12</v>
      </c>
    </row>
    <row r="34" spans="2:6" ht="12.5">
      <c r="B34" s="34">
        <v>0.40487268518518521</v>
      </c>
      <c r="C34" s="107">
        <v>313</v>
      </c>
      <c r="D34" s="108">
        <v>23.36</v>
      </c>
      <c r="E34" s="108">
        <v>7311.6799999999994</v>
      </c>
      <c r="F34" s="109" t="s">
        <v>12</v>
      </c>
    </row>
    <row r="35" spans="2:6" ht="12.5">
      <c r="B35" s="34">
        <v>0.41393518518518518</v>
      </c>
      <c r="C35" s="107">
        <v>277</v>
      </c>
      <c r="D35" s="108">
        <v>23.3</v>
      </c>
      <c r="E35" s="108">
        <v>6454.1</v>
      </c>
      <c r="F35" s="109" t="s">
        <v>12</v>
      </c>
    </row>
    <row r="36" spans="2:6" ht="12.5">
      <c r="B36" s="34">
        <v>0.41393518518518518</v>
      </c>
      <c r="C36" s="107">
        <v>276</v>
      </c>
      <c r="D36" s="108">
        <v>23.32</v>
      </c>
      <c r="E36" s="108">
        <v>6436.32</v>
      </c>
      <c r="F36" s="109" t="s">
        <v>12</v>
      </c>
    </row>
    <row r="37" spans="2:6" ht="12.5">
      <c r="B37" s="34">
        <v>0.41393518518518518</v>
      </c>
      <c r="C37" s="107">
        <v>302</v>
      </c>
      <c r="D37" s="108">
        <v>23.32</v>
      </c>
      <c r="E37" s="108">
        <v>7042.64</v>
      </c>
      <c r="F37" s="109" t="s">
        <v>12</v>
      </c>
    </row>
    <row r="38" spans="2:6" ht="12.5">
      <c r="B38" s="34">
        <v>0.42499999999999999</v>
      </c>
      <c r="C38" s="107">
        <v>279</v>
      </c>
      <c r="D38" s="108">
        <v>23.34</v>
      </c>
      <c r="E38" s="108">
        <v>6511.86</v>
      </c>
      <c r="F38" s="109" t="s">
        <v>12</v>
      </c>
    </row>
    <row r="39" spans="2:6" ht="12.5">
      <c r="B39" s="34">
        <v>0.42499999999999999</v>
      </c>
      <c r="C39" s="107">
        <v>322</v>
      </c>
      <c r="D39" s="108">
        <v>23.34</v>
      </c>
      <c r="E39" s="108">
        <v>7515.48</v>
      </c>
      <c r="F39" s="109" t="s">
        <v>12</v>
      </c>
    </row>
    <row r="40" spans="2:6" ht="12.5">
      <c r="B40" s="34">
        <v>0.42655092592592592</v>
      </c>
      <c r="C40" s="107">
        <v>301</v>
      </c>
      <c r="D40" s="108">
        <v>23.34</v>
      </c>
      <c r="E40" s="108">
        <v>7025.34</v>
      </c>
      <c r="F40" s="109" t="s">
        <v>12</v>
      </c>
    </row>
    <row r="41" spans="2:6" ht="12.5">
      <c r="B41" s="34">
        <v>0.43157407407407405</v>
      </c>
      <c r="C41" s="107">
        <v>288</v>
      </c>
      <c r="D41" s="108">
        <v>23.34</v>
      </c>
      <c r="E41" s="108">
        <v>6721.92</v>
      </c>
      <c r="F41" s="109" t="s">
        <v>12</v>
      </c>
    </row>
    <row r="42" spans="2:6" ht="12.5">
      <c r="B42" s="34">
        <v>0.43899305555555557</v>
      </c>
      <c r="C42" s="107">
        <v>49</v>
      </c>
      <c r="D42" s="108">
        <v>23.34</v>
      </c>
      <c r="E42" s="108">
        <v>1143.6600000000001</v>
      </c>
      <c r="F42" s="109" t="s">
        <v>12</v>
      </c>
    </row>
    <row r="43" spans="2:6" ht="12.5">
      <c r="B43" s="34">
        <v>0.43899305555555557</v>
      </c>
      <c r="C43" s="107">
        <v>15</v>
      </c>
      <c r="D43" s="108">
        <v>23.34</v>
      </c>
      <c r="E43" s="108">
        <v>350.1</v>
      </c>
      <c r="F43" s="109" t="s">
        <v>12</v>
      </c>
    </row>
    <row r="44" spans="2:6" ht="12.5">
      <c r="B44" s="34">
        <v>0.44693287037037038</v>
      </c>
      <c r="C44" s="107">
        <v>33</v>
      </c>
      <c r="D44" s="108">
        <v>23.34</v>
      </c>
      <c r="E44" s="108">
        <v>770.22</v>
      </c>
      <c r="F44" s="109" t="s">
        <v>12</v>
      </c>
    </row>
    <row r="45" spans="2:6" ht="12.5">
      <c r="B45" s="34">
        <v>0.44693287037037038</v>
      </c>
      <c r="C45" s="107">
        <v>16</v>
      </c>
      <c r="D45" s="108">
        <v>23.34</v>
      </c>
      <c r="E45" s="108">
        <v>373.44</v>
      </c>
      <c r="F45" s="109" t="s">
        <v>12</v>
      </c>
    </row>
    <row r="46" spans="2:6" ht="12.5">
      <c r="B46" s="34">
        <v>0.44702546296296297</v>
      </c>
      <c r="C46" s="107">
        <v>65</v>
      </c>
      <c r="D46" s="108">
        <v>23.36</v>
      </c>
      <c r="E46" s="108">
        <v>1518.3999999999999</v>
      </c>
      <c r="F46" s="109" t="s">
        <v>12</v>
      </c>
    </row>
    <row r="47" spans="2:6" ht="12.5">
      <c r="B47" s="34">
        <v>0.44702546296296297</v>
      </c>
      <c r="C47" s="107">
        <v>10</v>
      </c>
      <c r="D47" s="108">
        <v>23.36</v>
      </c>
      <c r="E47" s="108">
        <v>233.6</v>
      </c>
      <c r="F47" s="109" t="s">
        <v>12</v>
      </c>
    </row>
    <row r="48" spans="2:6" ht="12.5">
      <c r="B48" s="34">
        <v>0.44702546296296297</v>
      </c>
      <c r="C48" s="107">
        <v>238</v>
      </c>
      <c r="D48" s="108">
        <v>23.36</v>
      </c>
      <c r="E48" s="108">
        <v>5559.68</v>
      </c>
      <c r="F48" s="109" t="s">
        <v>12</v>
      </c>
    </row>
    <row r="49" spans="2:6" ht="12.5">
      <c r="B49" s="34">
        <v>0.44722222222222224</v>
      </c>
      <c r="C49" s="107">
        <v>44</v>
      </c>
      <c r="D49" s="108">
        <v>23.34</v>
      </c>
      <c r="E49" s="108">
        <v>1026.96</v>
      </c>
      <c r="F49" s="109" t="s">
        <v>12</v>
      </c>
    </row>
    <row r="50" spans="2:6" ht="12.5">
      <c r="B50" s="34">
        <v>0.44722222222222224</v>
      </c>
      <c r="C50" s="107">
        <v>45</v>
      </c>
      <c r="D50" s="108">
        <v>23.34</v>
      </c>
      <c r="E50" s="108">
        <v>1050.3</v>
      </c>
      <c r="F50" s="109" t="s">
        <v>12</v>
      </c>
    </row>
    <row r="51" spans="2:6" ht="12.5">
      <c r="B51" s="34">
        <v>0.44722222222222224</v>
      </c>
      <c r="C51" s="107">
        <v>45</v>
      </c>
      <c r="D51" s="108">
        <v>23.34</v>
      </c>
      <c r="E51" s="108">
        <v>1050.3</v>
      </c>
      <c r="F51" s="109" t="s">
        <v>12</v>
      </c>
    </row>
    <row r="52" spans="2:6" ht="12.5">
      <c r="B52" s="34">
        <v>0.44791666666666669</v>
      </c>
      <c r="C52" s="107">
        <v>12</v>
      </c>
      <c r="D52" s="108">
        <v>23.34</v>
      </c>
      <c r="E52" s="108">
        <v>280.08</v>
      </c>
      <c r="F52" s="109" t="s">
        <v>12</v>
      </c>
    </row>
    <row r="53" spans="2:6" ht="12.5">
      <c r="B53" s="34">
        <v>0.44791666666666669</v>
      </c>
      <c r="C53" s="107">
        <v>7</v>
      </c>
      <c r="D53" s="108">
        <v>23.34</v>
      </c>
      <c r="E53" s="108">
        <v>163.38</v>
      </c>
      <c r="F53" s="109" t="s">
        <v>12</v>
      </c>
    </row>
    <row r="54" spans="2:6" ht="12.5">
      <c r="B54" s="34">
        <v>0.46459490740740739</v>
      </c>
      <c r="C54" s="107">
        <v>74</v>
      </c>
      <c r="D54" s="108">
        <v>23.34</v>
      </c>
      <c r="E54" s="108">
        <v>1727.16</v>
      </c>
      <c r="F54" s="109" t="s">
        <v>12</v>
      </c>
    </row>
    <row r="55" spans="2:6" ht="12.5">
      <c r="B55" s="34">
        <v>0.46459490740740739</v>
      </c>
      <c r="C55" s="107">
        <v>190</v>
      </c>
      <c r="D55" s="108">
        <v>23.34</v>
      </c>
      <c r="E55" s="108">
        <v>4434.6000000000004</v>
      </c>
      <c r="F55" s="109" t="s">
        <v>12</v>
      </c>
    </row>
    <row r="56" spans="2:6" ht="12.5">
      <c r="B56" s="34">
        <v>0.46459490740740739</v>
      </c>
      <c r="C56" s="107">
        <v>350</v>
      </c>
      <c r="D56" s="108">
        <v>23.36</v>
      </c>
      <c r="E56" s="108">
        <v>8176</v>
      </c>
      <c r="F56" s="109" t="s">
        <v>12</v>
      </c>
    </row>
    <row r="57" spans="2:6" ht="12.5">
      <c r="B57" s="34">
        <v>0.46459490740740739</v>
      </c>
      <c r="C57" s="107">
        <v>125</v>
      </c>
      <c r="D57" s="108">
        <v>23.36</v>
      </c>
      <c r="E57" s="108">
        <v>2920</v>
      </c>
      <c r="F57" s="109" t="s">
        <v>12</v>
      </c>
    </row>
    <row r="58" spans="2:6" ht="12.5">
      <c r="B58" s="34">
        <v>0.46459490740740739</v>
      </c>
      <c r="C58" s="107">
        <v>111</v>
      </c>
      <c r="D58" s="108">
        <v>23.36</v>
      </c>
      <c r="E58" s="108">
        <v>2592.96</v>
      </c>
      <c r="F58" s="109" t="s">
        <v>12</v>
      </c>
    </row>
    <row r="59" spans="2:6" ht="12.5">
      <c r="B59" s="34">
        <v>0.46459490740740739</v>
      </c>
      <c r="C59" s="107">
        <v>356</v>
      </c>
      <c r="D59" s="108">
        <v>23.36</v>
      </c>
      <c r="E59" s="108">
        <v>8316.16</v>
      </c>
      <c r="F59" s="109" t="s">
        <v>12</v>
      </c>
    </row>
    <row r="60" spans="2:6" ht="12.5">
      <c r="B60" s="34">
        <v>0.46459490740740739</v>
      </c>
      <c r="C60" s="107">
        <v>84</v>
      </c>
      <c r="D60" s="108">
        <v>23.36</v>
      </c>
      <c r="E60" s="108">
        <v>1962.24</v>
      </c>
      <c r="F60" s="109" t="s">
        <v>12</v>
      </c>
    </row>
    <row r="61" spans="2:6" ht="12.5">
      <c r="B61" s="34">
        <v>0.46459490740740739</v>
      </c>
      <c r="C61" s="107">
        <v>14</v>
      </c>
      <c r="D61" s="108">
        <v>23.36</v>
      </c>
      <c r="E61" s="108">
        <v>327.03999999999996</v>
      </c>
      <c r="F61" s="109" t="s">
        <v>12</v>
      </c>
    </row>
    <row r="62" spans="2:6" ht="12.5">
      <c r="B62" s="34">
        <v>0.46459490740740739</v>
      </c>
      <c r="C62" s="107">
        <v>121</v>
      </c>
      <c r="D62" s="108">
        <v>23.36</v>
      </c>
      <c r="E62" s="108">
        <v>2826.56</v>
      </c>
      <c r="F62" s="109" t="s">
        <v>12</v>
      </c>
    </row>
    <row r="63" spans="2:6" ht="12.5">
      <c r="B63" s="34">
        <v>0.46459490740740739</v>
      </c>
      <c r="C63" s="107">
        <v>7</v>
      </c>
      <c r="D63" s="108">
        <v>23.36</v>
      </c>
      <c r="E63" s="108">
        <v>163.51999999999998</v>
      </c>
      <c r="F63" s="109" t="s">
        <v>12</v>
      </c>
    </row>
    <row r="64" spans="2:6" ht="12.5">
      <c r="B64" s="34">
        <v>0.48041666666666666</v>
      </c>
      <c r="C64" s="107">
        <v>68</v>
      </c>
      <c r="D64" s="108">
        <v>23.36</v>
      </c>
      <c r="E64" s="108">
        <v>1588.48</v>
      </c>
      <c r="F64" s="109" t="s">
        <v>12</v>
      </c>
    </row>
    <row r="65" spans="2:6" ht="12.5">
      <c r="B65" s="34">
        <v>0.48041666666666666</v>
      </c>
      <c r="C65" s="107">
        <v>16</v>
      </c>
      <c r="D65" s="108">
        <v>23.36</v>
      </c>
      <c r="E65" s="108">
        <v>373.76</v>
      </c>
      <c r="F65" s="109" t="s">
        <v>12</v>
      </c>
    </row>
    <row r="66" spans="2:6" ht="12.5">
      <c r="B66" s="34">
        <v>0.48041666666666666</v>
      </c>
      <c r="C66" s="107">
        <v>110</v>
      </c>
      <c r="D66" s="108">
        <v>23.36</v>
      </c>
      <c r="E66" s="108">
        <v>2569.6</v>
      </c>
      <c r="F66" s="109" t="s">
        <v>12</v>
      </c>
    </row>
    <row r="67" spans="2:6" ht="12.5">
      <c r="B67" s="34">
        <v>0.48041666666666666</v>
      </c>
      <c r="C67" s="107">
        <v>42</v>
      </c>
      <c r="D67" s="108">
        <v>23.36</v>
      </c>
      <c r="E67" s="108">
        <v>981.12</v>
      </c>
      <c r="F67" s="109" t="s">
        <v>12</v>
      </c>
    </row>
    <row r="68" spans="2:6" ht="12.5">
      <c r="B68" s="34">
        <v>0.48041666666666666</v>
      </c>
      <c r="C68" s="107">
        <v>233</v>
      </c>
      <c r="D68" s="108">
        <v>23.36</v>
      </c>
      <c r="E68" s="108">
        <v>5442.88</v>
      </c>
      <c r="F68" s="109" t="s">
        <v>12</v>
      </c>
    </row>
    <row r="69" spans="2:6" ht="12.5">
      <c r="B69" s="34">
        <v>0.48041666666666666</v>
      </c>
      <c r="C69" s="107">
        <v>5</v>
      </c>
      <c r="D69" s="108">
        <v>23.36</v>
      </c>
      <c r="E69" s="108">
        <v>116.8</v>
      </c>
      <c r="F69" s="109" t="s">
        <v>12</v>
      </c>
    </row>
    <row r="70" spans="2:6" ht="12.5">
      <c r="B70" s="34">
        <v>0.48265046296296299</v>
      </c>
      <c r="C70" s="107">
        <v>23</v>
      </c>
      <c r="D70" s="108">
        <v>23.36</v>
      </c>
      <c r="E70" s="108">
        <v>537.28</v>
      </c>
      <c r="F70" s="109" t="s">
        <v>12</v>
      </c>
    </row>
    <row r="71" spans="2:6" ht="12.5">
      <c r="B71" s="34">
        <v>0.48280092592592594</v>
      </c>
      <c r="C71" s="107">
        <v>109</v>
      </c>
      <c r="D71" s="108">
        <v>23.36</v>
      </c>
      <c r="E71" s="108">
        <v>2546.2399999999998</v>
      </c>
      <c r="F71" s="109" t="s">
        <v>12</v>
      </c>
    </row>
    <row r="72" spans="2:6" ht="12.5">
      <c r="B72" s="34">
        <v>0.48597222222222225</v>
      </c>
      <c r="C72" s="107">
        <v>57</v>
      </c>
      <c r="D72" s="108">
        <v>23.34</v>
      </c>
      <c r="E72" s="108">
        <v>1330.3799999999999</v>
      </c>
      <c r="F72" s="109" t="s">
        <v>12</v>
      </c>
    </row>
    <row r="73" spans="2:6" ht="12.5">
      <c r="B73" s="34">
        <v>0.48597222222222225</v>
      </c>
      <c r="C73" s="107">
        <v>129</v>
      </c>
      <c r="D73" s="108">
        <v>23.34</v>
      </c>
      <c r="E73" s="108">
        <v>3010.86</v>
      </c>
      <c r="F73" s="109" t="s">
        <v>12</v>
      </c>
    </row>
    <row r="74" spans="2:6" ht="12.5">
      <c r="B74" s="34">
        <v>0.49265046296296294</v>
      </c>
      <c r="C74" s="107">
        <v>4</v>
      </c>
      <c r="D74" s="108">
        <v>23.34</v>
      </c>
      <c r="E74" s="108">
        <v>93.36</v>
      </c>
      <c r="F74" s="109" t="s">
        <v>12</v>
      </c>
    </row>
    <row r="75" spans="2:6" ht="12.5">
      <c r="B75" s="34">
        <v>0.49312499999999998</v>
      </c>
      <c r="C75" s="107">
        <v>134</v>
      </c>
      <c r="D75" s="108">
        <v>23.36</v>
      </c>
      <c r="E75" s="108">
        <v>3130.24</v>
      </c>
      <c r="F75" s="109" t="s">
        <v>12</v>
      </c>
    </row>
    <row r="76" spans="2:6" ht="12.5">
      <c r="B76" s="34">
        <v>0.49312499999999998</v>
      </c>
      <c r="C76" s="107">
        <v>7</v>
      </c>
      <c r="D76" s="108">
        <v>23.36</v>
      </c>
      <c r="E76" s="108">
        <v>163.51999999999998</v>
      </c>
      <c r="F76" s="109" t="s">
        <v>12</v>
      </c>
    </row>
    <row r="77" spans="2:6" ht="12.5">
      <c r="B77" s="34">
        <v>0.49312499999999998</v>
      </c>
      <c r="C77" s="107">
        <v>121</v>
      </c>
      <c r="D77" s="108">
        <v>23.36</v>
      </c>
      <c r="E77" s="108">
        <v>2826.56</v>
      </c>
      <c r="F77" s="109" t="s">
        <v>12</v>
      </c>
    </row>
    <row r="78" spans="2:6" ht="12.5">
      <c r="B78" s="34">
        <v>0.49320601851851853</v>
      </c>
      <c r="C78" s="107">
        <v>125</v>
      </c>
      <c r="D78" s="108">
        <v>23.36</v>
      </c>
      <c r="E78" s="108">
        <v>2920</v>
      </c>
      <c r="F78" s="109" t="s">
        <v>12</v>
      </c>
    </row>
    <row r="79" spans="2:6" ht="12.5">
      <c r="B79" s="34">
        <v>0.4932523148148148</v>
      </c>
      <c r="C79" s="107">
        <v>33</v>
      </c>
      <c r="D79" s="108">
        <v>23.34</v>
      </c>
      <c r="E79" s="108">
        <v>770.22</v>
      </c>
      <c r="F79" s="109" t="s">
        <v>12</v>
      </c>
    </row>
    <row r="80" spans="2:6" ht="12.5">
      <c r="B80" s="34">
        <v>0.4932523148148148</v>
      </c>
      <c r="C80" s="107">
        <v>33</v>
      </c>
      <c r="D80" s="108">
        <v>23.34</v>
      </c>
      <c r="E80" s="108">
        <v>770.22</v>
      </c>
      <c r="F80" s="109" t="s">
        <v>12</v>
      </c>
    </row>
    <row r="81" spans="2:6" ht="12.5">
      <c r="B81" s="34">
        <v>0.4932523148148148</v>
      </c>
      <c r="C81" s="107">
        <v>34</v>
      </c>
      <c r="D81" s="108">
        <v>23.34</v>
      </c>
      <c r="E81" s="108">
        <v>793.56</v>
      </c>
      <c r="F81" s="109" t="s">
        <v>12</v>
      </c>
    </row>
    <row r="82" spans="2:6" ht="12.5">
      <c r="B82" s="34">
        <v>0.49462962962962964</v>
      </c>
      <c r="C82" s="107">
        <v>34</v>
      </c>
      <c r="D82" s="108">
        <v>23.34</v>
      </c>
      <c r="E82" s="108">
        <v>793.56</v>
      </c>
      <c r="F82" s="109" t="s">
        <v>12</v>
      </c>
    </row>
    <row r="83" spans="2:6" ht="12.5">
      <c r="B83" s="34">
        <v>0.49462962962962964</v>
      </c>
      <c r="C83" s="107">
        <v>34</v>
      </c>
      <c r="D83" s="108">
        <v>23.34</v>
      </c>
      <c r="E83" s="108">
        <v>793.56</v>
      </c>
      <c r="F83" s="109" t="s">
        <v>12</v>
      </c>
    </row>
    <row r="84" spans="2:6" ht="12.5">
      <c r="B84" s="34">
        <v>0.49464120370370368</v>
      </c>
      <c r="C84" s="107">
        <v>25</v>
      </c>
      <c r="D84" s="108">
        <v>23.34</v>
      </c>
      <c r="E84" s="108">
        <v>583.5</v>
      </c>
      <c r="F84" s="109" t="s">
        <v>12</v>
      </c>
    </row>
    <row r="85" spans="2:6" ht="12.5">
      <c r="B85" s="34">
        <v>0.49464120370370368</v>
      </c>
      <c r="C85" s="107">
        <v>25</v>
      </c>
      <c r="D85" s="108">
        <v>23.34</v>
      </c>
      <c r="E85" s="108">
        <v>583.5</v>
      </c>
      <c r="F85" s="109" t="s">
        <v>12</v>
      </c>
    </row>
    <row r="86" spans="2:6" ht="12.5">
      <c r="B86" s="34">
        <v>0.49464120370370368</v>
      </c>
      <c r="C86" s="107">
        <v>258</v>
      </c>
      <c r="D86" s="108">
        <v>23.34</v>
      </c>
      <c r="E86" s="108">
        <v>6021.72</v>
      </c>
      <c r="F86" s="109" t="s">
        <v>12</v>
      </c>
    </row>
    <row r="87" spans="2:6" ht="12.5">
      <c r="B87" s="34">
        <v>0.49464120370370368</v>
      </c>
      <c r="C87" s="107">
        <v>210</v>
      </c>
      <c r="D87" s="108">
        <v>23.34</v>
      </c>
      <c r="E87" s="108">
        <v>4901.3999999999996</v>
      </c>
      <c r="F87" s="109" t="s">
        <v>12</v>
      </c>
    </row>
    <row r="88" spans="2:6" ht="12.5">
      <c r="B88" s="34">
        <v>0.49464120370370368</v>
      </c>
      <c r="C88" s="107">
        <v>18</v>
      </c>
      <c r="D88" s="108">
        <v>23.34</v>
      </c>
      <c r="E88" s="108">
        <v>420.12</v>
      </c>
      <c r="F88" s="109" t="s">
        <v>12</v>
      </c>
    </row>
    <row r="89" spans="2:6" ht="12.5">
      <c r="B89" s="34">
        <v>0.49464120370370368</v>
      </c>
      <c r="C89" s="107">
        <v>34</v>
      </c>
      <c r="D89" s="108">
        <v>23.34</v>
      </c>
      <c r="E89" s="108">
        <v>793.56</v>
      </c>
      <c r="F89" s="109" t="s">
        <v>12</v>
      </c>
    </row>
    <row r="90" spans="2:6" ht="12.5">
      <c r="B90" s="34">
        <v>0.51201388888888888</v>
      </c>
      <c r="C90" s="107">
        <v>276</v>
      </c>
      <c r="D90" s="108">
        <v>23.4</v>
      </c>
      <c r="E90" s="108">
        <v>6458.4</v>
      </c>
      <c r="F90" s="109" t="s">
        <v>12</v>
      </c>
    </row>
    <row r="91" spans="2:6" ht="12.5">
      <c r="B91" s="34">
        <v>0.51201388888888888</v>
      </c>
      <c r="C91" s="107">
        <v>43</v>
      </c>
      <c r="D91" s="108">
        <v>23.4</v>
      </c>
      <c r="E91" s="108">
        <v>1006.1999999999999</v>
      </c>
      <c r="F91" s="109" t="s">
        <v>12</v>
      </c>
    </row>
    <row r="92" spans="2:6" ht="12.5">
      <c r="B92" s="34">
        <v>0.5189583333333333</v>
      </c>
      <c r="C92" s="107">
        <v>187</v>
      </c>
      <c r="D92" s="108">
        <v>23.4</v>
      </c>
      <c r="E92" s="108">
        <v>4375.8</v>
      </c>
      <c r="F92" s="109" t="s">
        <v>12</v>
      </c>
    </row>
    <row r="93" spans="2:6" ht="12.5">
      <c r="B93" s="34">
        <v>0.5189583333333333</v>
      </c>
      <c r="C93" s="107">
        <v>125</v>
      </c>
      <c r="D93" s="108">
        <v>23.4</v>
      </c>
      <c r="E93" s="108">
        <v>2925</v>
      </c>
      <c r="F93" s="109" t="s">
        <v>12</v>
      </c>
    </row>
    <row r="94" spans="2:6" ht="12.5">
      <c r="B94" s="34">
        <v>0.5189583333333333</v>
      </c>
      <c r="C94" s="107">
        <v>2</v>
      </c>
      <c r="D94" s="108">
        <v>23.4</v>
      </c>
      <c r="E94" s="108">
        <v>46.8</v>
      </c>
      <c r="F94" s="109" t="s">
        <v>12</v>
      </c>
    </row>
    <row r="95" spans="2:6" ht="12.5">
      <c r="B95" s="34">
        <v>0.5231365740740741</v>
      </c>
      <c r="C95" s="107">
        <v>4</v>
      </c>
      <c r="D95" s="108">
        <v>23.38</v>
      </c>
      <c r="E95" s="108">
        <v>93.52</v>
      </c>
      <c r="F95" s="109" t="s">
        <v>12</v>
      </c>
    </row>
    <row r="96" spans="2:6" ht="12.5">
      <c r="B96" s="34">
        <v>0.52381944444444439</v>
      </c>
      <c r="C96" s="107">
        <v>273</v>
      </c>
      <c r="D96" s="108">
        <v>23.38</v>
      </c>
      <c r="E96" s="108">
        <v>6382.74</v>
      </c>
      <c r="F96" s="109" t="s">
        <v>12</v>
      </c>
    </row>
    <row r="97" spans="2:6" ht="12.5">
      <c r="B97" s="34">
        <v>0.52381944444444439</v>
      </c>
      <c r="C97" s="107">
        <v>27</v>
      </c>
      <c r="D97" s="108">
        <v>23.38</v>
      </c>
      <c r="E97" s="108">
        <v>631.26</v>
      </c>
      <c r="F97" s="109" t="s">
        <v>12</v>
      </c>
    </row>
    <row r="98" spans="2:6" ht="12.5">
      <c r="B98" s="34">
        <v>0.52381944444444439</v>
      </c>
      <c r="C98" s="107">
        <v>1</v>
      </c>
      <c r="D98" s="108">
        <v>23.38</v>
      </c>
      <c r="E98" s="108">
        <v>23.38</v>
      </c>
      <c r="F98" s="109" t="s">
        <v>12</v>
      </c>
    </row>
    <row r="99" spans="2:6" ht="12.5">
      <c r="B99" s="34">
        <v>0.52381944444444439</v>
      </c>
      <c r="C99" s="107">
        <v>208</v>
      </c>
      <c r="D99" s="108">
        <v>23.38</v>
      </c>
      <c r="E99" s="108">
        <v>4863.04</v>
      </c>
      <c r="F99" s="109" t="s">
        <v>12</v>
      </c>
    </row>
    <row r="100" spans="2:6" ht="12.5">
      <c r="B100" s="34">
        <v>0.52381944444444439</v>
      </c>
      <c r="C100" s="107">
        <v>2</v>
      </c>
      <c r="D100" s="108">
        <v>23.38</v>
      </c>
      <c r="E100" s="108">
        <v>46.76</v>
      </c>
      <c r="F100" s="109" t="s">
        <v>12</v>
      </c>
    </row>
    <row r="101" spans="2:6" ht="12.5">
      <c r="B101" s="34">
        <v>0.52381944444444439</v>
      </c>
      <c r="C101" s="107">
        <v>50</v>
      </c>
      <c r="D101" s="108">
        <v>23.38</v>
      </c>
      <c r="E101" s="108">
        <v>1169</v>
      </c>
      <c r="F101" s="109" t="s">
        <v>12</v>
      </c>
    </row>
    <row r="102" spans="2:6" ht="12.5">
      <c r="B102" s="34">
        <v>0.52381944444444439</v>
      </c>
      <c r="C102" s="107">
        <v>207</v>
      </c>
      <c r="D102" s="108">
        <v>23.38</v>
      </c>
      <c r="E102" s="108">
        <v>4839.66</v>
      </c>
      <c r="F102" s="109" t="s">
        <v>12</v>
      </c>
    </row>
    <row r="103" spans="2:6" ht="12.5">
      <c r="B103" s="34">
        <v>0.52381944444444439</v>
      </c>
      <c r="C103" s="107">
        <v>53</v>
      </c>
      <c r="D103" s="108">
        <v>23.38</v>
      </c>
      <c r="E103" s="108">
        <v>1239.1399999999999</v>
      </c>
      <c r="F103" s="109" t="s">
        <v>12</v>
      </c>
    </row>
    <row r="104" spans="2:6" ht="12.5">
      <c r="B104" s="34">
        <v>0.52995370370370365</v>
      </c>
      <c r="C104" s="107">
        <v>46</v>
      </c>
      <c r="D104" s="108">
        <v>23.38</v>
      </c>
      <c r="E104" s="108">
        <v>1075.48</v>
      </c>
      <c r="F104" s="109" t="s">
        <v>12</v>
      </c>
    </row>
    <row r="105" spans="2:6" ht="12.5">
      <c r="B105" s="34">
        <v>0.53057870370370375</v>
      </c>
      <c r="C105" s="107">
        <v>14</v>
      </c>
      <c r="D105" s="108">
        <v>23.38</v>
      </c>
      <c r="E105" s="108">
        <v>327.32</v>
      </c>
      <c r="F105" s="109" t="s">
        <v>12</v>
      </c>
    </row>
    <row r="106" spans="2:6" ht="12.5">
      <c r="B106" s="34">
        <v>0.53057870370370375</v>
      </c>
      <c r="C106" s="107">
        <v>46</v>
      </c>
      <c r="D106" s="108">
        <v>23.38</v>
      </c>
      <c r="E106" s="108">
        <v>1075.48</v>
      </c>
      <c r="F106" s="109" t="s">
        <v>12</v>
      </c>
    </row>
    <row r="107" spans="2:6" ht="12.5">
      <c r="B107" s="34">
        <v>0.53275462962962961</v>
      </c>
      <c r="C107" s="107">
        <v>100</v>
      </c>
      <c r="D107" s="108">
        <v>23.38</v>
      </c>
      <c r="E107" s="108">
        <v>2338</v>
      </c>
      <c r="F107" s="109" t="s">
        <v>12</v>
      </c>
    </row>
    <row r="108" spans="2:6" ht="12.5">
      <c r="B108" s="34">
        <v>0.54252314814814817</v>
      </c>
      <c r="C108" s="107">
        <v>210</v>
      </c>
      <c r="D108" s="108">
        <v>23.38</v>
      </c>
      <c r="E108" s="108">
        <v>4909.8</v>
      </c>
      <c r="F108" s="109" t="s">
        <v>12</v>
      </c>
    </row>
    <row r="109" spans="2:6" ht="12.5">
      <c r="B109" s="34">
        <v>0.54252314814814817</v>
      </c>
      <c r="C109" s="107">
        <v>61</v>
      </c>
      <c r="D109" s="108">
        <v>23.38</v>
      </c>
      <c r="E109" s="108">
        <v>1426.1799999999998</v>
      </c>
      <c r="F109" s="109" t="s">
        <v>12</v>
      </c>
    </row>
    <row r="110" spans="2:6" ht="12.5">
      <c r="B110" s="34">
        <v>0.54252314814814817</v>
      </c>
      <c r="C110" s="107">
        <v>274</v>
      </c>
      <c r="D110" s="108">
        <v>23.38</v>
      </c>
      <c r="E110" s="108">
        <v>6406.12</v>
      </c>
      <c r="F110" s="109" t="s">
        <v>12</v>
      </c>
    </row>
    <row r="111" spans="2:6" ht="12.5">
      <c r="B111" s="34">
        <v>0.54252314814814817</v>
      </c>
      <c r="C111" s="107">
        <v>280</v>
      </c>
      <c r="D111" s="108">
        <v>23.38</v>
      </c>
      <c r="E111" s="108">
        <v>6546.4</v>
      </c>
      <c r="F111" s="109" t="s">
        <v>12</v>
      </c>
    </row>
    <row r="112" spans="2:6" ht="12.5">
      <c r="B112" s="34">
        <v>0.54252314814814817</v>
      </c>
      <c r="C112" s="107">
        <v>100</v>
      </c>
      <c r="D112" s="108">
        <v>23.38</v>
      </c>
      <c r="E112" s="108">
        <v>2338</v>
      </c>
      <c r="F112" s="109" t="s">
        <v>12</v>
      </c>
    </row>
    <row r="113" spans="2:6" ht="12.5">
      <c r="B113" s="34">
        <v>0.56120370370370365</v>
      </c>
      <c r="C113" s="107">
        <v>288</v>
      </c>
      <c r="D113" s="108">
        <v>23.38</v>
      </c>
      <c r="E113" s="108">
        <v>6733.44</v>
      </c>
      <c r="F113" s="109" t="s">
        <v>12</v>
      </c>
    </row>
    <row r="114" spans="2:6" ht="12.5">
      <c r="B114" s="34">
        <v>0.56120370370370365</v>
      </c>
      <c r="C114" s="107">
        <v>313</v>
      </c>
      <c r="D114" s="108">
        <v>23.38</v>
      </c>
      <c r="E114" s="108">
        <v>7317.94</v>
      </c>
      <c r="F114" s="109" t="s">
        <v>12</v>
      </c>
    </row>
    <row r="115" spans="2:6" ht="12.5">
      <c r="B115" s="34">
        <v>0.56120370370370365</v>
      </c>
      <c r="C115" s="107">
        <v>283</v>
      </c>
      <c r="D115" s="108">
        <v>23.38</v>
      </c>
      <c r="E115" s="108">
        <v>6616.54</v>
      </c>
      <c r="F115" s="109" t="s">
        <v>12</v>
      </c>
    </row>
    <row r="116" spans="2:6" ht="12.5">
      <c r="B116" s="34">
        <v>0.57547453703703699</v>
      </c>
      <c r="C116" s="107">
        <v>54</v>
      </c>
      <c r="D116" s="108">
        <v>23.4</v>
      </c>
      <c r="E116" s="108">
        <v>1263.5999999999999</v>
      </c>
      <c r="F116" s="109" t="s">
        <v>12</v>
      </c>
    </row>
    <row r="117" spans="2:6" ht="12.5">
      <c r="B117" s="34">
        <v>0.57547453703703699</v>
      </c>
      <c r="C117" s="107">
        <v>292</v>
      </c>
      <c r="D117" s="108">
        <v>23.4</v>
      </c>
      <c r="E117" s="108">
        <v>6832.7999999999993</v>
      </c>
      <c r="F117" s="109" t="s">
        <v>12</v>
      </c>
    </row>
    <row r="118" spans="2:6" ht="12.5">
      <c r="B118" s="34">
        <v>0.57547453703703699</v>
      </c>
      <c r="C118" s="107">
        <v>331</v>
      </c>
      <c r="D118" s="108">
        <v>23.4</v>
      </c>
      <c r="E118" s="108">
        <v>7745.4</v>
      </c>
      <c r="F118" s="109" t="s">
        <v>12</v>
      </c>
    </row>
    <row r="119" spans="2:6" ht="12.5">
      <c r="B119" s="34">
        <v>0.58356481481481481</v>
      </c>
      <c r="C119" s="107">
        <v>288</v>
      </c>
      <c r="D119" s="108">
        <v>23.4</v>
      </c>
      <c r="E119" s="108">
        <v>6739.2</v>
      </c>
      <c r="F119" s="109" t="s">
        <v>12</v>
      </c>
    </row>
    <row r="120" spans="2:6" ht="12.5">
      <c r="B120" s="34">
        <v>0.58356481481481481</v>
      </c>
      <c r="C120" s="107">
        <v>259</v>
      </c>
      <c r="D120" s="108">
        <v>23.4</v>
      </c>
      <c r="E120" s="108">
        <v>6060.5999999999995</v>
      </c>
      <c r="F120" s="109" t="s">
        <v>12</v>
      </c>
    </row>
    <row r="121" spans="2:6" ht="12.5">
      <c r="B121" s="34">
        <v>0.58685185185185185</v>
      </c>
      <c r="C121" s="107">
        <v>285</v>
      </c>
      <c r="D121" s="108">
        <v>23.4</v>
      </c>
      <c r="E121" s="108">
        <v>6669</v>
      </c>
      <c r="F121" s="109" t="s">
        <v>12</v>
      </c>
    </row>
    <row r="122" spans="2:6" ht="12.5">
      <c r="B122" s="34">
        <v>0.60351851851851857</v>
      </c>
      <c r="C122" s="107">
        <v>97</v>
      </c>
      <c r="D122" s="108">
        <v>23.4</v>
      </c>
      <c r="E122" s="108">
        <v>2269.7999999999997</v>
      </c>
      <c r="F122" s="109" t="s">
        <v>12</v>
      </c>
    </row>
    <row r="123" spans="2:6" ht="12.5">
      <c r="B123" s="34">
        <v>0.60351851851851857</v>
      </c>
      <c r="C123" s="107">
        <v>200</v>
      </c>
      <c r="D123" s="108">
        <v>23.4</v>
      </c>
      <c r="E123" s="108">
        <v>4680</v>
      </c>
      <c r="F123" s="109" t="s">
        <v>12</v>
      </c>
    </row>
    <row r="124" spans="2:6" ht="12.5">
      <c r="B124" s="34">
        <v>0.60351851851851857</v>
      </c>
      <c r="C124" s="107">
        <v>38</v>
      </c>
      <c r="D124" s="108">
        <v>23.4</v>
      </c>
      <c r="E124" s="108">
        <v>889.19999999999993</v>
      </c>
      <c r="F124" s="109" t="s">
        <v>12</v>
      </c>
    </row>
    <row r="125" spans="2:6" ht="12.5">
      <c r="B125" s="34">
        <v>0.60768518518518522</v>
      </c>
      <c r="C125" s="107">
        <v>162</v>
      </c>
      <c r="D125" s="108">
        <v>23.4</v>
      </c>
      <c r="E125" s="108">
        <v>3790.7999999999997</v>
      </c>
      <c r="F125" s="109" t="s">
        <v>12</v>
      </c>
    </row>
    <row r="126" spans="2:6" ht="12.5">
      <c r="B126" s="34">
        <v>0.60768518518518522</v>
      </c>
      <c r="C126" s="107">
        <v>103</v>
      </c>
      <c r="D126" s="108">
        <v>23.4</v>
      </c>
      <c r="E126" s="108">
        <v>2410.1999999999998</v>
      </c>
      <c r="F126" s="109" t="s">
        <v>12</v>
      </c>
    </row>
    <row r="127" spans="2:6" ht="12.5">
      <c r="B127" s="34">
        <v>0.60930555555555554</v>
      </c>
      <c r="C127" s="107">
        <v>97</v>
      </c>
      <c r="D127" s="108">
        <v>23.42</v>
      </c>
      <c r="E127" s="108">
        <v>2271.7400000000002</v>
      </c>
      <c r="F127" s="109" t="s">
        <v>12</v>
      </c>
    </row>
    <row r="128" spans="2:6" ht="12.5">
      <c r="B128" s="34">
        <v>0.61069444444444443</v>
      </c>
      <c r="C128" s="107">
        <v>6</v>
      </c>
      <c r="D128" s="108">
        <v>23.42</v>
      </c>
      <c r="E128" s="108">
        <v>140.52000000000001</v>
      </c>
      <c r="F128" s="109" t="s">
        <v>12</v>
      </c>
    </row>
    <row r="129" spans="2:6" ht="12.5">
      <c r="B129" s="34">
        <v>0.61085648148148153</v>
      </c>
      <c r="C129" s="107">
        <v>300</v>
      </c>
      <c r="D129" s="108">
        <v>23.42</v>
      </c>
      <c r="E129" s="108">
        <v>7026.0000000000009</v>
      </c>
      <c r="F129" s="109" t="s">
        <v>12</v>
      </c>
    </row>
    <row r="130" spans="2:6" ht="12.5">
      <c r="B130" s="34">
        <v>0.61185185185185187</v>
      </c>
      <c r="C130" s="107">
        <v>299</v>
      </c>
      <c r="D130" s="108">
        <v>23.4</v>
      </c>
      <c r="E130" s="108">
        <v>6996.5999999999995</v>
      </c>
      <c r="F130" s="109" t="s">
        <v>12</v>
      </c>
    </row>
    <row r="131" spans="2:6" ht="12.5">
      <c r="B131" s="34">
        <v>0.61185185185185187</v>
      </c>
      <c r="C131" s="107">
        <v>130</v>
      </c>
      <c r="D131" s="108">
        <v>23.4</v>
      </c>
      <c r="E131" s="108">
        <v>3042</v>
      </c>
      <c r="F131" s="109" t="s">
        <v>12</v>
      </c>
    </row>
    <row r="132" spans="2:6" ht="12.5">
      <c r="B132" s="34">
        <v>0.61185185185185187</v>
      </c>
      <c r="C132" s="107">
        <v>288</v>
      </c>
      <c r="D132" s="108">
        <v>23.4</v>
      </c>
      <c r="E132" s="108">
        <v>6739.2</v>
      </c>
      <c r="F132" s="109" t="s">
        <v>12</v>
      </c>
    </row>
    <row r="133" spans="2:6" ht="12.5">
      <c r="B133" s="34">
        <v>0.61185185185185187</v>
      </c>
      <c r="C133" s="107">
        <v>144</v>
      </c>
      <c r="D133" s="108">
        <v>23.4</v>
      </c>
      <c r="E133" s="108">
        <v>3369.6</v>
      </c>
      <c r="F133" s="109" t="s">
        <v>12</v>
      </c>
    </row>
    <row r="134" spans="2:6" ht="12.5">
      <c r="B134" s="34">
        <v>0.61601851851851852</v>
      </c>
      <c r="C134" s="107">
        <v>322</v>
      </c>
      <c r="D134" s="108">
        <v>23.38</v>
      </c>
      <c r="E134" s="108">
        <v>7528.36</v>
      </c>
      <c r="F134" s="109" t="s">
        <v>12</v>
      </c>
    </row>
    <row r="135" spans="2:6" ht="12.5">
      <c r="B135" s="34">
        <v>0.63143518518518515</v>
      </c>
      <c r="C135" s="107">
        <v>322</v>
      </c>
      <c r="D135" s="108">
        <v>23.38</v>
      </c>
      <c r="E135" s="108">
        <v>7528.36</v>
      </c>
      <c r="F135" s="109" t="s">
        <v>12</v>
      </c>
    </row>
    <row r="136" spans="2:6" ht="12.5">
      <c r="B136" s="34">
        <v>0.63143518518518515</v>
      </c>
      <c r="C136" s="107">
        <v>292</v>
      </c>
      <c r="D136" s="108">
        <v>23.38</v>
      </c>
      <c r="E136" s="108">
        <v>6826.96</v>
      </c>
      <c r="F136" s="109" t="s">
        <v>12</v>
      </c>
    </row>
    <row r="137" spans="2:6" ht="12.5">
      <c r="B137" s="34">
        <v>0.63143518518518515</v>
      </c>
      <c r="C137" s="107">
        <v>270</v>
      </c>
      <c r="D137" s="108">
        <v>23.38</v>
      </c>
      <c r="E137" s="108">
        <v>6312.5999999999995</v>
      </c>
      <c r="F137" s="109" t="s">
        <v>12</v>
      </c>
    </row>
    <row r="138" spans="2:6" ht="12.5">
      <c r="B138" s="34">
        <v>0.63758101851851856</v>
      </c>
      <c r="C138" s="107">
        <v>300</v>
      </c>
      <c r="D138" s="108">
        <v>23.4</v>
      </c>
      <c r="E138" s="108">
        <v>7020</v>
      </c>
      <c r="F138" s="109" t="s">
        <v>12</v>
      </c>
    </row>
    <row r="139" spans="2:6" ht="12.5">
      <c r="B139" s="34">
        <v>0.63758101851851856</v>
      </c>
      <c r="C139" s="107">
        <v>289</v>
      </c>
      <c r="D139" s="108">
        <v>23.4</v>
      </c>
      <c r="E139" s="108">
        <v>6762.5999999999995</v>
      </c>
      <c r="F139" s="109" t="s">
        <v>12</v>
      </c>
    </row>
    <row r="140" spans="2:6" ht="12.5">
      <c r="B140" s="34">
        <v>0.64521990740740742</v>
      </c>
      <c r="C140" s="107">
        <v>293</v>
      </c>
      <c r="D140" s="108">
        <v>23.4</v>
      </c>
      <c r="E140" s="108">
        <v>6856.2</v>
      </c>
      <c r="F140" s="109" t="s">
        <v>12</v>
      </c>
    </row>
    <row r="141" spans="2:6" ht="12.5">
      <c r="B141" s="34">
        <v>0.64521990740740742</v>
      </c>
      <c r="C141" s="107">
        <v>4</v>
      </c>
      <c r="D141" s="108">
        <v>23.4</v>
      </c>
      <c r="E141" s="108">
        <v>93.6</v>
      </c>
      <c r="F141" s="109" t="s">
        <v>12</v>
      </c>
    </row>
    <row r="142" spans="2:6" ht="12.5">
      <c r="B142" s="34">
        <v>0.64583333333333337</v>
      </c>
      <c r="C142" s="107">
        <v>32</v>
      </c>
      <c r="D142" s="108">
        <v>23.38</v>
      </c>
      <c r="E142" s="108">
        <v>748.16</v>
      </c>
      <c r="F142" s="109" t="s">
        <v>12</v>
      </c>
    </row>
    <row r="143" spans="2:6" ht="12.5">
      <c r="B143" s="34">
        <v>0.64603009259259259</v>
      </c>
      <c r="C143" s="107">
        <v>23</v>
      </c>
      <c r="D143" s="108">
        <v>23.38</v>
      </c>
      <c r="E143" s="108">
        <v>537.74</v>
      </c>
      <c r="F143" s="109" t="s">
        <v>12</v>
      </c>
    </row>
    <row r="144" spans="2:6" ht="12.5">
      <c r="B144" s="34">
        <v>0.64603009259259259</v>
      </c>
      <c r="C144" s="107">
        <v>23</v>
      </c>
      <c r="D144" s="108">
        <v>23.38</v>
      </c>
      <c r="E144" s="108">
        <v>537.74</v>
      </c>
      <c r="F144" s="109" t="s">
        <v>12</v>
      </c>
    </row>
    <row r="145" spans="2:6" ht="12.5">
      <c r="B145" s="34">
        <v>0.64656250000000004</v>
      </c>
      <c r="C145" s="107">
        <v>296</v>
      </c>
      <c r="D145" s="108">
        <v>23.38</v>
      </c>
      <c r="E145" s="108">
        <v>6920.48</v>
      </c>
      <c r="F145" s="109" t="s">
        <v>12</v>
      </c>
    </row>
    <row r="146" spans="2:6" ht="12.5">
      <c r="B146" s="34">
        <v>0.64656250000000004</v>
      </c>
      <c r="C146" s="107">
        <v>160</v>
      </c>
      <c r="D146" s="108">
        <v>23.38</v>
      </c>
      <c r="E146" s="108">
        <v>3740.7999999999997</v>
      </c>
      <c r="F146" s="109" t="s">
        <v>12</v>
      </c>
    </row>
    <row r="147" spans="2:6" ht="12.5">
      <c r="B147" s="34">
        <v>0.64656250000000004</v>
      </c>
      <c r="C147" s="107">
        <v>321</v>
      </c>
      <c r="D147" s="108">
        <v>23.38</v>
      </c>
      <c r="E147" s="108">
        <v>7504.98</v>
      </c>
      <c r="F147" s="109" t="s">
        <v>12</v>
      </c>
    </row>
    <row r="148" spans="2:6" ht="12.5">
      <c r="B148" s="34">
        <v>0.64656250000000004</v>
      </c>
      <c r="C148" s="107">
        <v>89</v>
      </c>
      <c r="D148" s="108">
        <v>23.38</v>
      </c>
      <c r="E148" s="108">
        <v>2080.8199999999997</v>
      </c>
      <c r="F148" s="109" t="s">
        <v>12</v>
      </c>
    </row>
    <row r="149" spans="2:6" ht="12.5">
      <c r="B149" s="34">
        <v>0.65543981481481484</v>
      </c>
      <c r="C149" s="107">
        <v>292</v>
      </c>
      <c r="D149" s="108">
        <v>23.4</v>
      </c>
      <c r="E149" s="108">
        <v>6832.7999999999993</v>
      </c>
      <c r="F149" s="109" t="s">
        <v>12</v>
      </c>
    </row>
    <row r="150" spans="2:6" ht="12.5">
      <c r="B150" s="34">
        <v>0.66903935185185182</v>
      </c>
      <c r="C150" s="107">
        <v>324</v>
      </c>
      <c r="D150" s="108">
        <v>23.42</v>
      </c>
      <c r="E150" s="108">
        <v>7588.0800000000008</v>
      </c>
      <c r="F150" s="109" t="s">
        <v>12</v>
      </c>
    </row>
    <row r="151" spans="2:6" ht="12.5">
      <c r="B151" s="34">
        <v>0.66903935185185182</v>
      </c>
      <c r="C151" s="107">
        <v>332</v>
      </c>
      <c r="D151" s="108">
        <v>23.42</v>
      </c>
      <c r="E151" s="108">
        <v>7775.4400000000005</v>
      </c>
      <c r="F151" s="109" t="s">
        <v>12</v>
      </c>
    </row>
    <row r="152" spans="2:6" ht="12.5">
      <c r="B152" s="34">
        <v>0.66903935185185182</v>
      </c>
      <c r="C152" s="107">
        <v>309</v>
      </c>
      <c r="D152" s="108">
        <v>23.42</v>
      </c>
      <c r="E152" s="108">
        <v>7236.7800000000007</v>
      </c>
      <c r="F152" s="109" t="s">
        <v>12</v>
      </c>
    </row>
    <row r="153" spans="2:6" ht="12.5">
      <c r="B153" s="34">
        <v>0.66903935185185182</v>
      </c>
      <c r="C153" s="107">
        <v>295</v>
      </c>
      <c r="D153" s="108">
        <v>23.42</v>
      </c>
      <c r="E153" s="108">
        <v>6908.9000000000005</v>
      </c>
      <c r="F153" s="109" t="s">
        <v>12</v>
      </c>
    </row>
    <row r="154" spans="2:6" ht="12.5">
      <c r="B154" s="34">
        <v>0.66903935185185182</v>
      </c>
      <c r="C154" s="107">
        <v>233</v>
      </c>
      <c r="D154" s="108">
        <v>23.42</v>
      </c>
      <c r="E154" s="108">
        <v>5456.8600000000006</v>
      </c>
      <c r="F154" s="109" t="s">
        <v>12</v>
      </c>
    </row>
    <row r="155" spans="2:6" ht="12.5">
      <c r="B155" s="34">
        <v>0.66903935185185182</v>
      </c>
      <c r="C155" s="107">
        <v>278</v>
      </c>
      <c r="D155" s="108">
        <v>23.42</v>
      </c>
      <c r="E155" s="108">
        <v>6510.76</v>
      </c>
      <c r="F155" s="109" t="s">
        <v>12</v>
      </c>
    </row>
    <row r="156" spans="2:6" ht="12.5">
      <c r="B156" s="34">
        <v>0.66903935185185182</v>
      </c>
      <c r="C156" s="107">
        <v>77</v>
      </c>
      <c r="D156" s="108">
        <v>23.42</v>
      </c>
      <c r="E156" s="108">
        <v>1803.3400000000001</v>
      </c>
      <c r="F156" s="109" t="s">
        <v>12</v>
      </c>
    </row>
    <row r="157" spans="2:6" ht="12.5">
      <c r="B157" s="34">
        <v>0.68857638888888884</v>
      </c>
      <c r="C157" s="107">
        <v>3</v>
      </c>
      <c r="D157" s="108">
        <v>23.46</v>
      </c>
      <c r="E157" s="108">
        <v>70.38</v>
      </c>
      <c r="F157" s="109" t="s">
        <v>12</v>
      </c>
    </row>
    <row r="158" spans="2:6" ht="12.5">
      <c r="B158" s="34">
        <v>0.68857638888888884</v>
      </c>
      <c r="C158" s="107">
        <v>343</v>
      </c>
      <c r="D158" s="108">
        <v>23.46</v>
      </c>
      <c r="E158" s="108">
        <v>8046.7800000000007</v>
      </c>
      <c r="F158" s="109" t="s">
        <v>12</v>
      </c>
    </row>
    <row r="159" spans="2:6" ht="12.5">
      <c r="B159" s="34">
        <v>0.69238425925925928</v>
      </c>
      <c r="C159" s="107">
        <v>31</v>
      </c>
      <c r="D159" s="108">
        <v>23.46</v>
      </c>
      <c r="E159" s="108">
        <v>727.26</v>
      </c>
      <c r="F159" s="109" t="s">
        <v>12</v>
      </c>
    </row>
    <row r="160" spans="2:6" ht="12.5">
      <c r="B160" s="34">
        <v>0.69238425925925928</v>
      </c>
      <c r="C160" s="107">
        <v>255</v>
      </c>
      <c r="D160" s="108">
        <v>23.46</v>
      </c>
      <c r="E160" s="108">
        <v>5982.3</v>
      </c>
      <c r="F160" s="109" t="s">
        <v>12</v>
      </c>
    </row>
    <row r="161" spans="2:6" ht="12.5">
      <c r="B161" s="34">
        <v>0.69238425925925928</v>
      </c>
      <c r="C161" s="107">
        <v>125</v>
      </c>
      <c r="D161" s="108">
        <v>23.46</v>
      </c>
      <c r="E161" s="108">
        <v>2932.5</v>
      </c>
      <c r="F161" s="109" t="s">
        <v>12</v>
      </c>
    </row>
    <row r="162" spans="2:6" ht="12.5">
      <c r="B162" s="34">
        <v>0.69238425925925928</v>
      </c>
      <c r="C162" s="107">
        <v>1865</v>
      </c>
      <c r="D162" s="108">
        <v>23.46</v>
      </c>
      <c r="E162" s="108">
        <v>43752.9</v>
      </c>
      <c r="F162" s="109" t="s">
        <v>12</v>
      </c>
    </row>
    <row r="163" spans="2:6" ht="12.5">
      <c r="B163" s="34">
        <v>0.69238425925925928</v>
      </c>
      <c r="C163" s="107">
        <v>314</v>
      </c>
      <c r="D163" s="108">
        <v>23.46</v>
      </c>
      <c r="E163" s="108">
        <v>7366.4400000000005</v>
      </c>
      <c r="F163" s="109" t="s">
        <v>12</v>
      </c>
    </row>
    <row r="164" spans="2:6" ht="12.5">
      <c r="B164" s="34">
        <v>0.70002314814814814</v>
      </c>
      <c r="C164" s="107">
        <v>297</v>
      </c>
      <c r="D164" s="108">
        <v>23.46</v>
      </c>
      <c r="E164" s="108">
        <v>6967.62</v>
      </c>
      <c r="F164" s="109" t="s">
        <v>12</v>
      </c>
    </row>
    <row r="165" spans="2:6" ht="12.5">
      <c r="B165" s="34">
        <v>0.70280092592592591</v>
      </c>
      <c r="C165" s="107">
        <v>306</v>
      </c>
      <c r="D165" s="108">
        <v>23.46</v>
      </c>
      <c r="E165" s="108">
        <v>7178.76</v>
      </c>
      <c r="F165" s="109" t="s">
        <v>12</v>
      </c>
    </row>
    <row r="166" spans="2:6" ht="12.5">
      <c r="B166" s="34">
        <v>0.70366898148148149</v>
      </c>
      <c r="C166" s="107">
        <v>29</v>
      </c>
      <c r="D166" s="108">
        <v>23.44</v>
      </c>
      <c r="E166" s="108">
        <v>679.76</v>
      </c>
      <c r="F166" s="109" t="s">
        <v>12</v>
      </c>
    </row>
    <row r="167" spans="2:6" ht="12.5">
      <c r="B167" s="34">
        <v>0.70366898148148149</v>
      </c>
      <c r="C167" s="107">
        <v>42</v>
      </c>
      <c r="D167" s="108">
        <v>23.44</v>
      </c>
      <c r="E167" s="108">
        <v>984.48</v>
      </c>
      <c r="F167" s="109" t="s">
        <v>12</v>
      </c>
    </row>
    <row r="168" spans="2:6" ht="12.5">
      <c r="B168" s="34">
        <v>0.70366898148148149</v>
      </c>
      <c r="C168" s="107">
        <v>132</v>
      </c>
      <c r="D168" s="108">
        <v>23.44</v>
      </c>
      <c r="E168" s="108">
        <v>3094.0800000000004</v>
      </c>
      <c r="F168" s="109" t="s">
        <v>12</v>
      </c>
    </row>
    <row r="169" spans="2:6" ht="12.5">
      <c r="B169" s="34">
        <v>0.70366898148148149</v>
      </c>
      <c r="C169" s="107">
        <v>103</v>
      </c>
      <c r="D169" s="108">
        <v>23.44</v>
      </c>
      <c r="E169" s="108">
        <v>2414.3200000000002</v>
      </c>
      <c r="F169" s="109" t="s">
        <v>12</v>
      </c>
    </row>
    <row r="170" spans="2:6" ht="12.5">
      <c r="B170" s="34">
        <v>0.70862268518518523</v>
      </c>
      <c r="C170" s="107">
        <v>349</v>
      </c>
      <c r="D170" s="108">
        <v>23.46</v>
      </c>
      <c r="E170" s="108">
        <v>8187.54</v>
      </c>
      <c r="F170" s="109" t="s">
        <v>12</v>
      </c>
    </row>
    <row r="171" spans="2:6" ht="12.5">
      <c r="B171" s="34">
        <v>0.70862268518518523</v>
      </c>
      <c r="C171" s="107">
        <v>267</v>
      </c>
      <c r="D171" s="108">
        <v>23.46</v>
      </c>
      <c r="E171" s="108">
        <v>6263.8200000000006</v>
      </c>
      <c r="F171" s="109" t="s">
        <v>12</v>
      </c>
    </row>
    <row r="172" spans="2:6" ht="12.5">
      <c r="B172" s="34">
        <v>0.70903935185185185</v>
      </c>
      <c r="C172" s="107">
        <v>178</v>
      </c>
      <c r="D172" s="108">
        <v>23.44</v>
      </c>
      <c r="E172" s="108">
        <v>4172.3200000000006</v>
      </c>
      <c r="F172" s="109" t="s">
        <v>12</v>
      </c>
    </row>
    <row r="173" spans="2:6" ht="12.5">
      <c r="B173" s="34">
        <v>0.70903935185185185</v>
      </c>
      <c r="C173" s="107">
        <v>69</v>
      </c>
      <c r="D173" s="108">
        <v>23.44</v>
      </c>
      <c r="E173" s="108">
        <v>1617.3600000000001</v>
      </c>
      <c r="F173" s="109" t="s">
        <v>12</v>
      </c>
    </row>
    <row r="174" spans="2:6" ht="12.5">
      <c r="B174" s="34">
        <v>0.70905092592592589</v>
      </c>
      <c r="C174" s="107">
        <v>195</v>
      </c>
      <c r="D174" s="108">
        <v>23.44</v>
      </c>
      <c r="E174" s="108">
        <v>4570.8</v>
      </c>
      <c r="F174" s="109" t="s">
        <v>12</v>
      </c>
    </row>
    <row r="175" spans="2:6" ht="12.5">
      <c r="B175" s="34">
        <v>0.71430555555555553</v>
      </c>
      <c r="C175" s="107">
        <v>222</v>
      </c>
      <c r="D175" s="108">
        <v>23.44</v>
      </c>
      <c r="E175" s="108">
        <v>5203.68</v>
      </c>
      <c r="F175" s="109" t="s">
        <v>12</v>
      </c>
    </row>
    <row r="176" spans="2:6" ht="12.5">
      <c r="B176" s="34">
        <v>0.71432870370370372</v>
      </c>
      <c r="C176" s="107">
        <v>52</v>
      </c>
      <c r="D176" s="108">
        <v>23.44</v>
      </c>
      <c r="E176" s="108">
        <v>1218.8800000000001</v>
      </c>
      <c r="F176" s="109" t="s">
        <v>12</v>
      </c>
    </row>
    <row r="177" spans="2:6" ht="12.5">
      <c r="B177" s="34">
        <v>0.71627314814814813</v>
      </c>
      <c r="C177" s="107">
        <v>11</v>
      </c>
      <c r="D177" s="108">
        <v>23.42</v>
      </c>
      <c r="E177" s="108">
        <v>257.62</v>
      </c>
      <c r="F177" s="109" t="s">
        <v>12</v>
      </c>
    </row>
    <row r="178" spans="2:6" ht="12.5">
      <c r="B178" s="34">
        <v>0.71934027777777776</v>
      </c>
      <c r="C178" s="107">
        <v>188</v>
      </c>
      <c r="D178" s="108">
        <v>23.42</v>
      </c>
      <c r="E178" s="108">
        <v>4402.96</v>
      </c>
      <c r="F178" s="109" t="s">
        <v>12</v>
      </c>
    </row>
    <row r="179" spans="2:6" ht="12.5">
      <c r="B179" s="34">
        <v>0.71934027777777776</v>
      </c>
      <c r="C179" s="107">
        <v>264</v>
      </c>
      <c r="D179" s="108">
        <v>23.42</v>
      </c>
      <c r="E179" s="108">
        <v>6182.88</v>
      </c>
      <c r="F179" s="109" t="s">
        <v>12</v>
      </c>
    </row>
    <row r="180" spans="2:6" ht="12.5">
      <c r="B180" s="34">
        <v>0.71983796296296299</v>
      </c>
      <c r="C180" s="107">
        <v>287</v>
      </c>
      <c r="D180" s="108">
        <v>23.42</v>
      </c>
      <c r="E180" s="108">
        <v>6721.5400000000009</v>
      </c>
      <c r="F180" s="109" t="s">
        <v>12</v>
      </c>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6"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0F819-B640-400D-B525-2F13328F96B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1</v>
      </c>
      <c r="C15" s="59">
        <f>SUMIF(F20:F5000,F15,C20:C5000)</f>
        <v>27627</v>
      </c>
      <c r="D15" s="60">
        <f>E15/C15</f>
        <v>23.563757917978801</v>
      </c>
      <c r="E15" s="60">
        <f>SUMIF(F20:F5000,F15,E20:E5000)</f>
        <v>650995.94000000029</v>
      </c>
      <c r="F15" s="61" t="s">
        <v>12</v>
      </c>
    </row>
    <row r="16" spans="2:10">
      <c r="B16" s="26">
        <v>45891</v>
      </c>
      <c r="C16" s="59">
        <f>SUMIF(F20:F5001,F16,C20:C5001)</f>
        <v>0</v>
      </c>
      <c r="D16" s="60">
        <v>0</v>
      </c>
      <c r="E16" s="60">
        <f>SUMIF(F20:F5001,F16,E20:E5001)</f>
        <v>0</v>
      </c>
      <c r="F16" s="61" t="s">
        <v>22</v>
      </c>
    </row>
    <row r="17" spans="2:12" ht="12.5">
      <c r="B17" s="26">
        <v>4589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1.379861111112</v>
      </c>
      <c r="C20" s="107">
        <v>69</v>
      </c>
      <c r="D20" s="108" t="s">
        <v>126</v>
      </c>
      <c r="E20" s="108">
        <v>1622.8799999999999</v>
      </c>
      <c r="F20" s="109" t="s">
        <v>12</v>
      </c>
      <c r="G20" s="87"/>
      <c r="H20" s="86"/>
      <c r="I20" s="86"/>
      <c r="J20" s="86"/>
      <c r="K20" s="86"/>
    </row>
    <row r="21" spans="2:12" ht="12.5">
      <c r="B21" s="34">
        <v>45891.381064814814</v>
      </c>
      <c r="C21" s="107">
        <v>40</v>
      </c>
      <c r="D21" s="108" t="s">
        <v>127</v>
      </c>
      <c r="E21" s="108">
        <v>940</v>
      </c>
      <c r="F21" s="109" t="s">
        <v>12</v>
      </c>
    </row>
    <row r="22" spans="2:12" ht="12.5">
      <c r="B22" s="34">
        <v>45891.381747685184</v>
      </c>
      <c r="C22" s="107">
        <v>241</v>
      </c>
      <c r="D22" s="108" t="s">
        <v>126</v>
      </c>
      <c r="E22" s="108">
        <v>5668.32</v>
      </c>
      <c r="F22" s="109" t="s">
        <v>12</v>
      </c>
    </row>
    <row r="23" spans="2:12" ht="12.5">
      <c r="B23" s="34">
        <v>45891.381747685184</v>
      </c>
      <c r="C23" s="107">
        <v>135</v>
      </c>
      <c r="D23" s="108" t="s">
        <v>126</v>
      </c>
      <c r="E23" s="108">
        <v>3175.2</v>
      </c>
      <c r="F23" s="109" t="s">
        <v>12</v>
      </c>
    </row>
    <row r="24" spans="2:12" ht="12.5">
      <c r="B24" s="34">
        <v>45891.381747685184</v>
      </c>
      <c r="C24" s="107">
        <v>152</v>
      </c>
      <c r="D24" s="108" t="s">
        <v>126</v>
      </c>
      <c r="E24" s="108">
        <v>3575.04</v>
      </c>
      <c r="F24" s="109" t="s">
        <v>12</v>
      </c>
    </row>
    <row r="25" spans="2:12" ht="12.5">
      <c r="B25" s="34">
        <v>45891.38417824074</v>
      </c>
      <c r="C25" s="107">
        <v>271</v>
      </c>
      <c r="D25" s="108" t="s">
        <v>128</v>
      </c>
      <c r="E25" s="108">
        <v>6363.08</v>
      </c>
      <c r="F25" s="109" t="s">
        <v>12</v>
      </c>
    </row>
    <row r="26" spans="2:12" ht="12.5">
      <c r="B26" s="34">
        <v>45891.38894675926</v>
      </c>
      <c r="C26" s="107">
        <v>262</v>
      </c>
      <c r="D26" s="108" t="s">
        <v>126</v>
      </c>
      <c r="E26" s="108">
        <v>6162.24</v>
      </c>
      <c r="F26" s="109" t="s">
        <v>12</v>
      </c>
    </row>
    <row r="27" spans="2:12" ht="12.5">
      <c r="B27" s="34">
        <v>45891.396249999998</v>
      </c>
      <c r="C27" s="107">
        <v>111</v>
      </c>
      <c r="D27" s="108" t="s">
        <v>126</v>
      </c>
      <c r="E27" s="108">
        <v>2610.7199999999998</v>
      </c>
      <c r="F27" s="109" t="s">
        <v>12</v>
      </c>
    </row>
    <row r="28" spans="2:12" ht="12.5">
      <c r="B28" s="34">
        <v>45891.396249999998</v>
      </c>
      <c r="C28" s="107">
        <v>150</v>
      </c>
      <c r="D28" s="108" t="s">
        <v>126</v>
      </c>
      <c r="E28" s="108">
        <v>3528</v>
      </c>
      <c r="F28" s="109" t="s">
        <v>12</v>
      </c>
    </row>
    <row r="29" spans="2:12" ht="12.5">
      <c r="B29" s="34">
        <v>45891.398622685185</v>
      </c>
      <c r="C29" s="107">
        <v>605</v>
      </c>
      <c r="D29" s="108" t="s">
        <v>129</v>
      </c>
      <c r="E29" s="108">
        <v>14241.699999999999</v>
      </c>
      <c r="F29" s="109" t="s">
        <v>12</v>
      </c>
    </row>
    <row r="30" spans="2:12" ht="12.5">
      <c r="B30" s="34">
        <v>45891.405914351853</v>
      </c>
      <c r="C30" s="107">
        <v>276</v>
      </c>
      <c r="D30" s="108" t="s">
        <v>129</v>
      </c>
      <c r="E30" s="108">
        <v>6497.04</v>
      </c>
      <c r="F30" s="109" t="s">
        <v>12</v>
      </c>
    </row>
    <row r="31" spans="2:12" ht="12.5">
      <c r="B31" s="34">
        <v>45891.405914351853</v>
      </c>
      <c r="C31" s="107">
        <v>500</v>
      </c>
      <c r="D31" s="108" t="s">
        <v>129</v>
      </c>
      <c r="E31" s="108">
        <v>11770</v>
      </c>
      <c r="F31" s="109" t="s">
        <v>12</v>
      </c>
    </row>
    <row r="32" spans="2:12" ht="12.5">
      <c r="B32" s="34">
        <v>45891.423437500001</v>
      </c>
      <c r="C32" s="107">
        <v>510</v>
      </c>
      <c r="D32" s="108" t="s">
        <v>130</v>
      </c>
      <c r="E32" s="108">
        <v>12015.599999999999</v>
      </c>
      <c r="F32" s="109" t="s">
        <v>12</v>
      </c>
    </row>
    <row r="33" spans="2:6" ht="12.5">
      <c r="B33" s="34">
        <v>45891.423437500001</v>
      </c>
      <c r="C33" s="107">
        <v>258</v>
      </c>
      <c r="D33" s="108" t="s">
        <v>130</v>
      </c>
      <c r="E33" s="108">
        <v>6078.48</v>
      </c>
      <c r="F33" s="109" t="s">
        <v>12</v>
      </c>
    </row>
    <row r="34" spans="2:6" ht="12.5">
      <c r="B34" s="34">
        <v>45891.423437500001</v>
      </c>
      <c r="C34" s="107">
        <v>568</v>
      </c>
      <c r="D34" s="108" t="s">
        <v>130</v>
      </c>
      <c r="E34" s="108">
        <v>13382.08</v>
      </c>
      <c r="F34" s="109" t="s">
        <v>12</v>
      </c>
    </row>
    <row r="35" spans="2:6" ht="12.5">
      <c r="B35" s="34">
        <v>45891.430879629632</v>
      </c>
      <c r="C35" s="107">
        <v>223</v>
      </c>
      <c r="D35" s="108" t="s">
        <v>127</v>
      </c>
      <c r="E35" s="108">
        <v>5240.5</v>
      </c>
      <c r="F35" s="109" t="s">
        <v>12</v>
      </c>
    </row>
    <row r="36" spans="2:6" ht="12.5">
      <c r="B36" s="34">
        <v>45891.430879629632</v>
      </c>
      <c r="C36" s="107">
        <v>74</v>
      </c>
      <c r="D36" s="108" t="s">
        <v>127</v>
      </c>
      <c r="E36" s="108">
        <v>1739</v>
      </c>
      <c r="F36" s="109" t="s">
        <v>12</v>
      </c>
    </row>
    <row r="37" spans="2:6" ht="12.5">
      <c r="B37" s="34">
        <v>45891.440706018519</v>
      </c>
      <c r="C37" s="107">
        <v>558</v>
      </c>
      <c r="D37" s="108" t="s">
        <v>127</v>
      </c>
      <c r="E37" s="108">
        <v>13113</v>
      </c>
      <c r="F37" s="109" t="s">
        <v>12</v>
      </c>
    </row>
    <row r="38" spans="2:6" ht="12.5">
      <c r="B38" s="34">
        <v>45891.453472222223</v>
      </c>
      <c r="C38" s="107">
        <v>108</v>
      </c>
      <c r="D38" s="108" t="s">
        <v>126</v>
      </c>
      <c r="E38" s="108">
        <v>2540.16</v>
      </c>
      <c r="F38" s="109" t="s">
        <v>12</v>
      </c>
    </row>
    <row r="39" spans="2:6" ht="12.5">
      <c r="B39" s="34">
        <v>45891.453472222223</v>
      </c>
      <c r="C39" s="107">
        <v>50</v>
      </c>
      <c r="D39" s="108" t="s">
        <v>126</v>
      </c>
      <c r="E39" s="108">
        <v>1176</v>
      </c>
      <c r="F39" s="109" t="s">
        <v>12</v>
      </c>
    </row>
    <row r="40" spans="2:6" ht="12.5">
      <c r="B40" s="34">
        <v>45891.453472222223</v>
      </c>
      <c r="C40" s="107">
        <v>136</v>
      </c>
      <c r="D40" s="108" t="s">
        <v>126</v>
      </c>
      <c r="E40" s="108">
        <v>3198.72</v>
      </c>
      <c r="F40" s="109" t="s">
        <v>12</v>
      </c>
    </row>
    <row r="41" spans="2:6" ht="12.5">
      <c r="B41" s="34">
        <v>45891.455196759256</v>
      </c>
      <c r="C41" s="107">
        <v>301</v>
      </c>
      <c r="D41" s="108" t="s">
        <v>127</v>
      </c>
      <c r="E41" s="108">
        <v>7073.5</v>
      </c>
      <c r="F41" s="109" t="s">
        <v>12</v>
      </c>
    </row>
    <row r="42" spans="2:6" ht="12.5">
      <c r="B42" s="34">
        <v>45891.455196759256</v>
      </c>
      <c r="C42" s="107">
        <v>14</v>
      </c>
      <c r="D42" s="108" t="s">
        <v>127</v>
      </c>
      <c r="E42" s="108">
        <v>329</v>
      </c>
      <c r="F42" s="109" t="s">
        <v>12</v>
      </c>
    </row>
    <row r="43" spans="2:6" ht="12.5">
      <c r="B43" s="34">
        <v>45891.458564814813</v>
      </c>
      <c r="C43" s="107">
        <v>255</v>
      </c>
      <c r="D43" s="108" t="s">
        <v>127</v>
      </c>
      <c r="E43" s="108">
        <v>5992.5</v>
      </c>
      <c r="F43" s="109" t="s">
        <v>12</v>
      </c>
    </row>
    <row r="44" spans="2:6" ht="12.5">
      <c r="B44" s="34">
        <v>45891.458564814813</v>
      </c>
      <c r="C44" s="107">
        <v>242</v>
      </c>
      <c r="D44" s="108" t="s">
        <v>127</v>
      </c>
      <c r="E44" s="108">
        <v>5687</v>
      </c>
      <c r="F44" s="109" t="s">
        <v>12</v>
      </c>
    </row>
    <row r="45" spans="2:6" ht="12.5">
      <c r="B45" s="34">
        <v>45891.475740740738</v>
      </c>
      <c r="C45" s="107">
        <v>22</v>
      </c>
      <c r="D45" s="108" t="s">
        <v>128</v>
      </c>
      <c r="E45" s="108">
        <v>516.56000000000006</v>
      </c>
      <c r="F45" s="109" t="s">
        <v>12</v>
      </c>
    </row>
    <row r="46" spans="2:6" ht="12.5">
      <c r="B46" s="34">
        <v>45891.475740740738</v>
      </c>
      <c r="C46" s="107">
        <v>39</v>
      </c>
      <c r="D46" s="108" t="s">
        <v>128</v>
      </c>
      <c r="E46" s="108">
        <v>915.72</v>
      </c>
      <c r="F46" s="109" t="s">
        <v>12</v>
      </c>
    </row>
    <row r="47" spans="2:6" ht="12.5">
      <c r="B47" s="34">
        <v>45891.475740740738</v>
      </c>
      <c r="C47" s="107">
        <v>212</v>
      </c>
      <c r="D47" s="108" t="s">
        <v>128</v>
      </c>
      <c r="E47" s="108">
        <v>4977.76</v>
      </c>
      <c r="F47" s="109" t="s">
        <v>12</v>
      </c>
    </row>
    <row r="48" spans="2:6" ht="12.5">
      <c r="B48" s="34">
        <v>45891.478125000001</v>
      </c>
      <c r="C48" s="107">
        <v>25</v>
      </c>
      <c r="D48" s="108" t="s">
        <v>131</v>
      </c>
      <c r="E48" s="108">
        <v>586.5</v>
      </c>
      <c r="F48" s="109" t="s">
        <v>12</v>
      </c>
    </row>
    <row r="49" spans="2:6" ht="12.5">
      <c r="B49" s="34">
        <v>45891.479675925926</v>
      </c>
      <c r="C49" s="107">
        <v>189</v>
      </c>
      <c r="D49" s="108" t="s">
        <v>128</v>
      </c>
      <c r="E49" s="108">
        <v>4437.72</v>
      </c>
      <c r="F49" s="109" t="s">
        <v>12</v>
      </c>
    </row>
    <row r="50" spans="2:6" ht="12.5">
      <c r="B50" s="34">
        <v>45891.479675925926</v>
      </c>
      <c r="C50" s="107">
        <v>592</v>
      </c>
      <c r="D50" s="108" t="s">
        <v>128</v>
      </c>
      <c r="E50" s="108">
        <v>13900.16</v>
      </c>
      <c r="F50" s="109" t="s">
        <v>12</v>
      </c>
    </row>
    <row r="51" spans="2:6" ht="12.5">
      <c r="B51" s="34">
        <v>45891.497939814813</v>
      </c>
      <c r="C51" s="107">
        <v>52</v>
      </c>
      <c r="D51" s="108" t="s">
        <v>127</v>
      </c>
      <c r="E51" s="108">
        <v>1222</v>
      </c>
      <c r="F51" s="109" t="s">
        <v>12</v>
      </c>
    </row>
    <row r="52" spans="2:6" ht="12.5">
      <c r="B52" s="34">
        <v>45891.497939814813</v>
      </c>
      <c r="C52" s="107">
        <v>8</v>
      </c>
      <c r="D52" s="108" t="s">
        <v>127</v>
      </c>
      <c r="E52" s="108">
        <v>188</v>
      </c>
      <c r="F52" s="109" t="s">
        <v>12</v>
      </c>
    </row>
    <row r="53" spans="2:6" ht="12.5">
      <c r="B53" s="34">
        <v>45891.497939814813</v>
      </c>
      <c r="C53" s="107">
        <v>229</v>
      </c>
      <c r="D53" s="108" t="s">
        <v>127</v>
      </c>
      <c r="E53" s="108">
        <v>5381.5</v>
      </c>
      <c r="F53" s="109" t="s">
        <v>12</v>
      </c>
    </row>
    <row r="54" spans="2:6" ht="12.5">
      <c r="B54" s="34">
        <v>45891.499328703707</v>
      </c>
      <c r="C54" s="107">
        <v>291</v>
      </c>
      <c r="D54" s="108" t="s">
        <v>128</v>
      </c>
      <c r="E54" s="108">
        <v>6832.68</v>
      </c>
      <c r="F54" s="109" t="s">
        <v>12</v>
      </c>
    </row>
    <row r="55" spans="2:6" ht="12.5">
      <c r="B55" s="34">
        <v>45891.499328703707</v>
      </c>
      <c r="C55" s="107">
        <v>525</v>
      </c>
      <c r="D55" s="108" t="s">
        <v>128</v>
      </c>
      <c r="E55" s="108">
        <v>12327</v>
      </c>
      <c r="F55" s="109" t="s">
        <v>12</v>
      </c>
    </row>
    <row r="56" spans="2:6" ht="12.5">
      <c r="B56" s="34">
        <v>45891.521296296298</v>
      </c>
      <c r="C56" s="107">
        <v>100</v>
      </c>
      <c r="D56" s="108" t="s">
        <v>128</v>
      </c>
      <c r="E56" s="108">
        <v>2348</v>
      </c>
      <c r="F56" s="109" t="s">
        <v>12</v>
      </c>
    </row>
    <row r="57" spans="2:6" ht="12.5">
      <c r="B57" s="34">
        <v>45891.538912037038</v>
      </c>
      <c r="C57" s="107">
        <v>770</v>
      </c>
      <c r="D57" s="108" t="s">
        <v>127</v>
      </c>
      <c r="E57" s="108">
        <v>18095</v>
      </c>
      <c r="F57" s="109" t="s">
        <v>12</v>
      </c>
    </row>
    <row r="58" spans="2:6" ht="12.5">
      <c r="B58" s="34">
        <v>45891.538912037038</v>
      </c>
      <c r="C58" s="107">
        <v>25</v>
      </c>
      <c r="D58" s="108" t="s">
        <v>127</v>
      </c>
      <c r="E58" s="108">
        <v>587.5</v>
      </c>
      <c r="F58" s="109" t="s">
        <v>12</v>
      </c>
    </row>
    <row r="59" spans="2:6" ht="12.5">
      <c r="B59" s="34">
        <v>45891.541192129633</v>
      </c>
      <c r="C59" s="107">
        <v>262</v>
      </c>
      <c r="D59" s="108" t="s">
        <v>127</v>
      </c>
      <c r="E59" s="108">
        <v>6157</v>
      </c>
      <c r="F59" s="109" t="s">
        <v>12</v>
      </c>
    </row>
    <row r="60" spans="2:6" ht="12.5">
      <c r="B60" s="34">
        <v>45891.547743055555</v>
      </c>
      <c r="C60" s="107">
        <v>6</v>
      </c>
      <c r="D60" s="108" t="s">
        <v>126</v>
      </c>
      <c r="E60" s="108">
        <v>141.12</v>
      </c>
      <c r="F60" s="109" t="s">
        <v>12</v>
      </c>
    </row>
    <row r="61" spans="2:6" ht="12.5">
      <c r="B61" s="34">
        <v>45891.551145833335</v>
      </c>
      <c r="C61" s="107">
        <v>254</v>
      </c>
      <c r="D61" s="108" t="s">
        <v>126</v>
      </c>
      <c r="E61" s="108">
        <v>5974.08</v>
      </c>
      <c r="F61" s="109" t="s">
        <v>12</v>
      </c>
    </row>
    <row r="62" spans="2:6" ht="12.5">
      <c r="B62" s="34">
        <v>45891.551145833335</v>
      </c>
      <c r="C62" s="107">
        <v>253</v>
      </c>
      <c r="D62" s="108" t="s">
        <v>126</v>
      </c>
      <c r="E62" s="108">
        <v>5950.5599999999995</v>
      </c>
      <c r="F62" s="109" t="s">
        <v>12</v>
      </c>
    </row>
    <row r="63" spans="2:6" ht="12.5">
      <c r="B63" s="34">
        <v>45891.551145833335</v>
      </c>
      <c r="C63" s="107">
        <v>256</v>
      </c>
      <c r="D63" s="108" t="s">
        <v>126</v>
      </c>
      <c r="E63" s="108">
        <v>6021.12</v>
      </c>
      <c r="F63" s="109" t="s">
        <v>12</v>
      </c>
    </row>
    <row r="64" spans="2:6" ht="12.5">
      <c r="B64" s="34">
        <v>45891.551145833335</v>
      </c>
      <c r="C64" s="107">
        <v>253</v>
      </c>
      <c r="D64" s="108" t="s">
        <v>126</v>
      </c>
      <c r="E64" s="108">
        <v>5950.5599999999995</v>
      </c>
      <c r="F64" s="109" t="s">
        <v>12</v>
      </c>
    </row>
    <row r="65" spans="2:6" ht="12.5">
      <c r="B65" s="34">
        <v>45891.551145833335</v>
      </c>
      <c r="C65" s="107">
        <v>255</v>
      </c>
      <c r="D65" s="108" t="s">
        <v>126</v>
      </c>
      <c r="E65" s="108">
        <v>5997.5999999999995</v>
      </c>
      <c r="F65" s="109" t="s">
        <v>12</v>
      </c>
    </row>
    <row r="66" spans="2:6" ht="12.5">
      <c r="B66" s="34">
        <v>45891.563298611109</v>
      </c>
      <c r="C66" s="107">
        <v>258</v>
      </c>
      <c r="D66" s="108" t="s">
        <v>126</v>
      </c>
      <c r="E66" s="108">
        <v>6068.16</v>
      </c>
      <c r="F66" s="109" t="s">
        <v>12</v>
      </c>
    </row>
    <row r="67" spans="2:6" ht="12.5">
      <c r="B67" s="34">
        <v>45891.577372685184</v>
      </c>
      <c r="C67" s="107">
        <v>297</v>
      </c>
      <c r="D67" s="108" t="s">
        <v>126</v>
      </c>
      <c r="E67" s="108">
        <v>6985.44</v>
      </c>
      <c r="F67" s="109" t="s">
        <v>12</v>
      </c>
    </row>
    <row r="68" spans="2:6" ht="12.5">
      <c r="B68" s="34">
        <v>45891.577372685184</v>
      </c>
      <c r="C68" s="107">
        <v>238</v>
      </c>
      <c r="D68" s="108" t="s">
        <v>126</v>
      </c>
      <c r="E68" s="108">
        <v>5597.76</v>
      </c>
      <c r="F68" s="109" t="s">
        <v>12</v>
      </c>
    </row>
    <row r="69" spans="2:6" ht="12.5">
      <c r="B69" s="34">
        <v>45891.588912037034</v>
      </c>
      <c r="C69" s="107">
        <v>261</v>
      </c>
      <c r="D69" s="108" t="s">
        <v>126</v>
      </c>
      <c r="E69" s="108">
        <v>6138.72</v>
      </c>
      <c r="F69" s="109" t="s">
        <v>12</v>
      </c>
    </row>
    <row r="70" spans="2:6" ht="12.5">
      <c r="B70" s="34">
        <v>45891.588912037034</v>
      </c>
      <c r="C70" s="107">
        <v>273</v>
      </c>
      <c r="D70" s="108" t="s">
        <v>126</v>
      </c>
      <c r="E70" s="108">
        <v>6420.96</v>
      </c>
      <c r="F70" s="109" t="s">
        <v>12</v>
      </c>
    </row>
    <row r="71" spans="2:6" ht="12.5">
      <c r="B71" s="34">
        <v>45891.60297453704</v>
      </c>
      <c r="C71" s="107">
        <v>305</v>
      </c>
      <c r="D71" s="108" t="s">
        <v>127</v>
      </c>
      <c r="E71" s="108">
        <v>7167.5</v>
      </c>
      <c r="F71" s="109" t="s">
        <v>12</v>
      </c>
    </row>
    <row r="72" spans="2:6" ht="12.5">
      <c r="B72" s="34">
        <v>45891.60297453704</v>
      </c>
      <c r="C72" s="107">
        <v>271</v>
      </c>
      <c r="D72" s="108" t="s">
        <v>127</v>
      </c>
      <c r="E72" s="108">
        <v>6368.5</v>
      </c>
      <c r="F72" s="109" t="s">
        <v>12</v>
      </c>
    </row>
    <row r="73" spans="2:6" ht="12.5">
      <c r="B73" s="34">
        <v>45891.60297453704</v>
      </c>
      <c r="C73" s="107">
        <v>277</v>
      </c>
      <c r="D73" s="108" t="s">
        <v>127</v>
      </c>
      <c r="E73" s="108">
        <v>6509.5</v>
      </c>
      <c r="F73" s="109" t="s">
        <v>12</v>
      </c>
    </row>
    <row r="74" spans="2:6" ht="12.5">
      <c r="B74" s="34">
        <v>45891.620868055557</v>
      </c>
      <c r="C74" s="107">
        <v>295</v>
      </c>
      <c r="D74" s="108" t="s">
        <v>126</v>
      </c>
      <c r="E74" s="108">
        <v>6938.4</v>
      </c>
      <c r="F74" s="109" t="s">
        <v>12</v>
      </c>
    </row>
    <row r="75" spans="2:6" ht="12.5">
      <c r="B75" s="34">
        <v>45891.623622685183</v>
      </c>
      <c r="C75" s="107">
        <v>125</v>
      </c>
      <c r="D75" s="108" t="s">
        <v>126</v>
      </c>
      <c r="E75" s="108">
        <v>2940</v>
      </c>
      <c r="F75" s="109" t="s">
        <v>12</v>
      </c>
    </row>
    <row r="76" spans="2:6" ht="12.5">
      <c r="B76" s="34">
        <v>45891.624386574076</v>
      </c>
      <c r="C76" s="107">
        <v>821</v>
      </c>
      <c r="D76" s="108" t="s">
        <v>126</v>
      </c>
      <c r="E76" s="108">
        <v>19309.919999999998</v>
      </c>
      <c r="F76" s="109" t="s">
        <v>12</v>
      </c>
    </row>
    <row r="77" spans="2:6" ht="12.5">
      <c r="B77" s="34">
        <v>45891.639641203707</v>
      </c>
      <c r="C77" s="107">
        <v>125</v>
      </c>
      <c r="D77" s="108" t="s">
        <v>126</v>
      </c>
      <c r="E77" s="108">
        <v>2940</v>
      </c>
      <c r="F77" s="109" t="s">
        <v>12</v>
      </c>
    </row>
    <row r="78" spans="2:6" ht="12.5">
      <c r="B78" s="34">
        <v>45891.641423611109</v>
      </c>
      <c r="C78" s="107">
        <v>86</v>
      </c>
      <c r="D78" s="108" t="s">
        <v>129</v>
      </c>
      <c r="E78" s="108">
        <v>2024.4399999999998</v>
      </c>
      <c r="F78" s="109" t="s">
        <v>12</v>
      </c>
    </row>
    <row r="79" spans="2:6" ht="12.5">
      <c r="B79" s="34">
        <v>45891.641423611109</v>
      </c>
      <c r="C79" s="107">
        <v>125</v>
      </c>
      <c r="D79" s="108" t="s">
        <v>129</v>
      </c>
      <c r="E79" s="108">
        <v>2942.5</v>
      </c>
      <c r="F79" s="109" t="s">
        <v>12</v>
      </c>
    </row>
    <row r="80" spans="2:6" ht="12.5">
      <c r="B80" s="34">
        <v>45891.641423611109</v>
      </c>
      <c r="C80" s="107">
        <v>15</v>
      </c>
      <c r="D80" s="108" t="s">
        <v>129</v>
      </c>
      <c r="E80" s="108">
        <v>353.09999999999997</v>
      </c>
      <c r="F80" s="109" t="s">
        <v>12</v>
      </c>
    </row>
    <row r="81" spans="2:6" ht="12.5">
      <c r="B81" s="34">
        <v>45891.641423611109</v>
      </c>
      <c r="C81" s="107">
        <v>62</v>
      </c>
      <c r="D81" s="108" t="s">
        <v>129</v>
      </c>
      <c r="E81" s="108">
        <v>1459.48</v>
      </c>
      <c r="F81" s="109" t="s">
        <v>12</v>
      </c>
    </row>
    <row r="82" spans="2:6" ht="12.5">
      <c r="B82" s="34">
        <v>45891.668541666666</v>
      </c>
      <c r="C82" s="107">
        <v>258</v>
      </c>
      <c r="D82" s="108" t="s">
        <v>132</v>
      </c>
      <c r="E82" s="108">
        <v>6104.28</v>
      </c>
      <c r="F82" s="109" t="s">
        <v>12</v>
      </c>
    </row>
    <row r="83" spans="2:6" ht="12.5">
      <c r="B83" s="34">
        <v>45891.668541666666</v>
      </c>
      <c r="C83" s="107">
        <v>1307</v>
      </c>
      <c r="D83" s="108" t="s">
        <v>132</v>
      </c>
      <c r="E83" s="108">
        <v>30923.62</v>
      </c>
      <c r="F83" s="109" t="s">
        <v>12</v>
      </c>
    </row>
    <row r="84" spans="2:6" ht="12.5">
      <c r="B84" s="34">
        <v>45891.668541666666</v>
      </c>
      <c r="C84" s="107">
        <v>271</v>
      </c>
      <c r="D84" s="108" t="s">
        <v>132</v>
      </c>
      <c r="E84" s="108">
        <v>6411.86</v>
      </c>
      <c r="F84" s="109" t="s">
        <v>12</v>
      </c>
    </row>
    <row r="85" spans="2:6" ht="12.5">
      <c r="B85" s="34">
        <v>45891.67046296296</v>
      </c>
      <c r="C85" s="107">
        <v>274</v>
      </c>
      <c r="D85" s="108" t="s">
        <v>133</v>
      </c>
      <c r="E85" s="108">
        <v>6477.3600000000006</v>
      </c>
      <c r="F85" s="109" t="s">
        <v>12</v>
      </c>
    </row>
    <row r="86" spans="2:6" ht="12.5">
      <c r="B86" s="34">
        <v>45891.675393518519</v>
      </c>
      <c r="C86" s="107">
        <v>536</v>
      </c>
      <c r="D86" s="108" t="s">
        <v>133</v>
      </c>
      <c r="E86" s="108">
        <v>12671.04</v>
      </c>
      <c r="F86" s="109" t="s">
        <v>12</v>
      </c>
    </row>
    <row r="87" spans="2:6" ht="12.5">
      <c r="B87" s="34">
        <v>45891.675393518519</v>
      </c>
      <c r="C87" s="107">
        <v>360</v>
      </c>
      <c r="D87" s="108" t="s">
        <v>133</v>
      </c>
      <c r="E87" s="108">
        <v>8510.4</v>
      </c>
      <c r="F87" s="109" t="s">
        <v>12</v>
      </c>
    </row>
    <row r="88" spans="2:6" ht="12.5">
      <c r="B88" s="34">
        <v>45891.675393518519</v>
      </c>
      <c r="C88" s="107">
        <v>317</v>
      </c>
      <c r="D88" s="108" t="s">
        <v>133</v>
      </c>
      <c r="E88" s="108">
        <v>7493.88</v>
      </c>
      <c r="F88" s="109" t="s">
        <v>12</v>
      </c>
    </row>
    <row r="89" spans="2:6" ht="12.5">
      <c r="B89" s="34">
        <v>45891.678831018522</v>
      </c>
      <c r="C89" s="107">
        <v>325</v>
      </c>
      <c r="D89" s="108" t="s">
        <v>133</v>
      </c>
      <c r="E89" s="108">
        <v>7683</v>
      </c>
      <c r="F89" s="109" t="s">
        <v>12</v>
      </c>
    </row>
    <row r="90" spans="2:6" ht="12.5">
      <c r="B90" s="34">
        <v>45891.678831018522</v>
      </c>
      <c r="C90" s="107">
        <v>265</v>
      </c>
      <c r="D90" s="108" t="s">
        <v>133</v>
      </c>
      <c r="E90" s="108">
        <v>6264.6</v>
      </c>
      <c r="F90" s="109" t="s">
        <v>12</v>
      </c>
    </row>
    <row r="91" spans="2:6" ht="12.5">
      <c r="B91" s="34">
        <v>45891.681840277779</v>
      </c>
      <c r="C91" s="107">
        <v>339</v>
      </c>
      <c r="D91" s="108" t="s">
        <v>134</v>
      </c>
      <c r="E91" s="108">
        <v>8007.18</v>
      </c>
      <c r="F91" s="109" t="s">
        <v>12</v>
      </c>
    </row>
    <row r="92" spans="2:6" ht="12.5">
      <c r="B92" s="34">
        <v>45891.681840277779</v>
      </c>
      <c r="C92" s="107">
        <v>275</v>
      </c>
      <c r="D92" s="108" t="s">
        <v>134</v>
      </c>
      <c r="E92" s="108">
        <v>6495.5</v>
      </c>
      <c r="F92" s="109" t="s">
        <v>12</v>
      </c>
    </row>
    <row r="93" spans="2:6" ht="12.5">
      <c r="B93" s="34">
        <v>45891.689085648148</v>
      </c>
      <c r="C93" s="107">
        <v>18</v>
      </c>
      <c r="D93" s="108" t="s">
        <v>132</v>
      </c>
      <c r="E93" s="108">
        <v>425.88</v>
      </c>
      <c r="F93" s="109" t="s">
        <v>12</v>
      </c>
    </row>
    <row r="94" spans="2:6" ht="12.5">
      <c r="B94" s="34">
        <v>45891.689085648148</v>
      </c>
      <c r="C94" s="107">
        <v>18</v>
      </c>
      <c r="D94" s="108" t="s">
        <v>132</v>
      </c>
      <c r="E94" s="108">
        <v>425.88</v>
      </c>
      <c r="F94" s="109" t="s">
        <v>12</v>
      </c>
    </row>
    <row r="95" spans="2:6" ht="12.5">
      <c r="B95" s="34">
        <v>45891.689085648148</v>
      </c>
      <c r="C95" s="107">
        <v>250</v>
      </c>
      <c r="D95" s="108" t="s">
        <v>132</v>
      </c>
      <c r="E95" s="108">
        <v>5915</v>
      </c>
      <c r="F95" s="109" t="s">
        <v>12</v>
      </c>
    </row>
    <row r="96" spans="2:6" ht="12.5">
      <c r="B96" s="34">
        <v>45891.689988425926</v>
      </c>
      <c r="C96" s="107">
        <v>301</v>
      </c>
      <c r="D96" s="108" t="s">
        <v>133</v>
      </c>
      <c r="E96" s="108">
        <v>7115.64</v>
      </c>
      <c r="F96" s="109" t="s">
        <v>12</v>
      </c>
    </row>
    <row r="97" spans="2:6" ht="12.5">
      <c r="B97" s="34">
        <v>45891.689988425926</v>
      </c>
      <c r="C97" s="107">
        <v>96</v>
      </c>
      <c r="D97" s="108" t="s">
        <v>133</v>
      </c>
      <c r="E97" s="108">
        <v>2269.44</v>
      </c>
      <c r="F97" s="109" t="s">
        <v>12</v>
      </c>
    </row>
    <row r="98" spans="2:6" ht="12.5">
      <c r="B98" s="34">
        <v>45891.689988425926</v>
      </c>
      <c r="C98" s="107">
        <v>1105</v>
      </c>
      <c r="D98" s="108" t="s">
        <v>133</v>
      </c>
      <c r="E98" s="108">
        <v>26122.2</v>
      </c>
      <c r="F98" s="109" t="s">
        <v>12</v>
      </c>
    </row>
    <row r="99" spans="2:6" ht="12.5">
      <c r="B99" s="34">
        <v>45891.696238425924</v>
      </c>
      <c r="C99" s="107">
        <v>294</v>
      </c>
      <c r="D99" s="108" t="s">
        <v>134</v>
      </c>
      <c r="E99" s="108">
        <v>6944.2800000000007</v>
      </c>
      <c r="F99" s="109" t="s">
        <v>12</v>
      </c>
    </row>
    <row r="100" spans="2:6" ht="12.5">
      <c r="B100" s="34">
        <v>45891.696238425924</v>
      </c>
      <c r="C100" s="107">
        <v>283</v>
      </c>
      <c r="D100" s="108" t="s">
        <v>134</v>
      </c>
      <c r="E100" s="108">
        <v>6684.46</v>
      </c>
      <c r="F100" s="109" t="s">
        <v>12</v>
      </c>
    </row>
    <row r="101" spans="2:6" ht="12.5">
      <c r="B101" s="34">
        <v>45891.696238425924</v>
      </c>
      <c r="C101" s="107">
        <v>307</v>
      </c>
      <c r="D101" s="108" t="s">
        <v>134</v>
      </c>
      <c r="E101" s="108">
        <v>7251.34</v>
      </c>
      <c r="F101" s="109" t="s">
        <v>12</v>
      </c>
    </row>
    <row r="102" spans="2:6" ht="12.5">
      <c r="B102" s="34">
        <v>45891.696238425924</v>
      </c>
      <c r="C102" s="107">
        <v>355</v>
      </c>
      <c r="D102" s="108" t="s">
        <v>134</v>
      </c>
      <c r="E102" s="108">
        <v>8385.1</v>
      </c>
      <c r="F102" s="109" t="s">
        <v>12</v>
      </c>
    </row>
    <row r="103" spans="2:6" ht="12.5">
      <c r="B103" s="34">
        <v>45891.704224537039</v>
      </c>
      <c r="C103" s="107">
        <v>277</v>
      </c>
      <c r="D103" s="108" t="s">
        <v>134</v>
      </c>
      <c r="E103" s="108">
        <v>6542.7400000000007</v>
      </c>
      <c r="F103" s="109" t="s">
        <v>12</v>
      </c>
    </row>
    <row r="104" spans="2:6" ht="12.5">
      <c r="B104" s="34">
        <v>45891.705682870372</v>
      </c>
      <c r="C104" s="107">
        <v>304</v>
      </c>
      <c r="D104" s="108" t="s">
        <v>134</v>
      </c>
      <c r="E104" s="108">
        <v>7180.4800000000005</v>
      </c>
      <c r="F104" s="109" t="s">
        <v>12</v>
      </c>
    </row>
    <row r="105" spans="2:6" ht="12.5">
      <c r="B105" s="34">
        <v>45891.707118055558</v>
      </c>
      <c r="C105" s="107">
        <v>272</v>
      </c>
      <c r="D105" s="108" t="s">
        <v>134</v>
      </c>
      <c r="E105" s="108">
        <v>6424.64</v>
      </c>
      <c r="F105" s="109" t="s">
        <v>12</v>
      </c>
    </row>
    <row r="106" spans="2:6" ht="12.5">
      <c r="B106" s="34">
        <v>45891.708587962959</v>
      </c>
      <c r="C106" s="107">
        <v>264</v>
      </c>
      <c r="D106" s="108" t="s">
        <v>134</v>
      </c>
      <c r="E106" s="108">
        <v>6235.68</v>
      </c>
      <c r="F106" s="109" t="s">
        <v>12</v>
      </c>
    </row>
    <row r="107" spans="2:6" ht="12.5">
      <c r="B107" s="34">
        <v>45891.709803240738</v>
      </c>
      <c r="C107" s="107">
        <v>285</v>
      </c>
      <c r="D107" s="108" t="s">
        <v>134</v>
      </c>
      <c r="E107" s="108">
        <v>6731.7000000000007</v>
      </c>
      <c r="F107" s="109" t="s">
        <v>12</v>
      </c>
    </row>
    <row r="108" spans="2:6" ht="12.5">
      <c r="B108" s="34">
        <v>45891.711296296293</v>
      </c>
      <c r="C108" s="107">
        <v>465</v>
      </c>
      <c r="D108" s="108" t="s">
        <v>135</v>
      </c>
      <c r="E108" s="108">
        <v>10974</v>
      </c>
      <c r="F108" s="109" t="s">
        <v>12</v>
      </c>
    </row>
    <row r="109" spans="2:6" ht="12.5">
      <c r="B109" s="34">
        <v>45891.711296296293</v>
      </c>
      <c r="C109" s="107">
        <v>33</v>
      </c>
      <c r="D109" s="108" t="s">
        <v>135</v>
      </c>
      <c r="E109" s="108">
        <v>778.80000000000007</v>
      </c>
      <c r="F109" s="109" t="s">
        <v>12</v>
      </c>
    </row>
    <row r="110" spans="2:6" ht="12.5">
      <c r="B110" s="34">
        <v>45891.711296296293</v>
      </c>
      <c r="C110" s="107">
        <v>293</v>
      </c>
      <c r="D110" s="108" t="s">
        <v>135</v>
      </c>
      <c r="E110" s="108">
        <v>6914.8</v>
      </c>
      <c r="F110" s="109" t="s">
        <v>12</v>
      </c>
    </row>
    <row r="111" spans="2:6" ht="12.5">
      <c r="B111" s="34">
        <v>45891.711296296293</v>
      </c>
      <c r="C111" s="107">
        <v>288</v>
      </c>
      <c r="D111" s="108" t="s">
        <v>135</v>
      </c>
      <c r="E111" s="108">
        <v>6796.8</v>
      </c>
      <c r="F111" s="109" t="s">
        <v>12</v>
      </c>
    </row>
    <row r="112" spans="2:6" ht="12.5">
      <c r="B112" s="34">
        <v>45891.711296296293</v>
      </c>
      <c r="C112" s="107">
        <v>288</v>
      </c>
      <c r="D112" s="108" t="s">
        <v>135</v>
      </c>
      <c r="E112" s="108">
        <v>6796.8</v>
      </c>
      <c r="F112" s="109" t="s">
        <v>12</v>
      </c>
    </row>
    <row r="113" spans="2:6" ht="12.5">
      <c r="B113" s="34">
        <v>45891.711296296293</v>
      </c>
      <c r="C113" s="107">
        <v>267</v>
      </c>
      <c r="D113" s="108" t="s">
        <v>135</v>
      </c>
      <c r="E113" s="108">
        <v>6301.2000000000007</v>
      </c>
      <c r="F113" s="109" t="s">
        <v>12</v>
      </c>
    </row>
    <row r="114" spans="2:6" ht="12.5">
      <c r="B114" s="34">
        <v>45891.717789351853</v>
      </c>
      <c r="C114" s="107">
        <v>500</v>
      </c>
      <c r="D114" s="108" t="s">
        <v>130</v>
      </c>
      <c r="E114" s="108">
        <v>11780</v>
      </c>
      <c r="F114" s="109" t="s">
        <v>12</v>
      </c>
    </row>
    <row r="115" spans="2:6" ht="12.5">
      <c r="B115" s="34">
        <v>45891.717870370368</v>
      </c>
      <c r="C115" s="107">
        <v>500</v>
      </c>
      <c r="D115" s="108" t="s">
        <v>130</v>
      </c>
      <c r="E115" s="108">
        <v>11780</v>
      </c>
      <c r="F115" s="109" t="s">
        <v>12</v>
      </c>
    </row>
    <row r="116" spans="2:6" ht="12.5">
      <c r="B116" s="34">
        <v>45891.718055555553</v>
      </c>
      <c r="C116" s="107">
        <v>500</v>
      </c>
      <c r="D116" s="108" t="s">
        <v>130</v>
      </c>
      <c r="E116" s="108">
        <v>11780</v>
      </c>
      <c r="F116" s="109" t="s">
        <v>12</v>
      </c>
    </row>
    <row r="117" spans="2:6" ht="12.5">
      <c r="B117" s="34">
        <v>45891.718159722222</v>
      </c>
      <c r="C117" s="107">
        <v>246</v>
      </c>
      <c r="D117" s="108" t="s">
        <v>130</v>
      </c>
      <c r="E117" s="108">
        <v>5795.7599999999993</v>
      </c>
      <c r="F117" s="109" t="s">
        <v>12</v>
      </c>
    </row>
    <row r="118" spans="2:6" ht="12.5">
      <c r="B118" s="34">
        <v>45891.718159722222</v>
      </c>
      <c r="C118" s="107">
        <v>254</v>
      </c>
      <c r="D118" s="108" t="s">
        <v>130</v>
      </c>
      <c r="E118" s="108">
        <v>5984.24</v>
      </c>
      <c r="F118" s="109" t="s">
        <v>12</v>
      </c>
    </row>
    <row r="119" spans="2:6" ht="12.5">
      <c r="B119" s="34">
        <v>45891.718888888892</v>
      </c>
      <c r="C119" s="107">
        <v>56</v>
      </c>
      <c r="D119" s="108" t="s">
        <v>136</v>
      </c>
      <c r="E119" s="108">
        <v>1320.48</v>
      </c>
      <c r="F119" s="109" t="s">
        <v>12</v>
      </c>
    </row>
    <row r="120" spans="2:6" ht="12.5">
      <c r="B120" s="34">
        <v>45891.718888888892</v>
      </c>
      <c r="C120" s="107">
        <v>20</v>
      </c>
      <c r="D120" s="108" t="s">
        <v>136</v>
      </c>
      <c r="E120" s="108">
        <v>471.59999999999997</v>
      </c>
      <c r="F120" s="109" t="s">
        <v>12</v>
      </c>
    </row>
    <row r="121" spans="2:6" ht="12.5">
      <c r="B121" s="34">
        <v>45891.719675925924</v>
      </c>
      <c r="C121" s="107">
        <v>36</v>
      </c>
      <c r="D121" s="108" t="s">
        <v>136</v>
      </c>
      <c r="E121" s="108">
        <v>848.87999999999988</v>
      </c>
      <c r="F121" s="109" t="s">
        <v>12</v>
      </c>
    </row>
    <row r="122" spans="2:6" ht="12.5">
      <c r="B122" s="34">
        <v>45891.719675925924</v>
      </c>
      <c r="C122" s="107">
        <v>349</v>
      </c>
      <c r="D122" s="108" t="s">
        <v>136</v>
      </c>
      <c r="E122" s="108">
        <v>8229.42</v>
      </c>
      <c r="F122" s="109" t="s">
        <v>12</v>
      </c>
    </row>
    <row r="123" spans="2:6" ht="12.5">
      <c r="B123" s="34">
        <v>45891.719675925924</v>
      </c>
      <c r="C123" s="107">
        <v>13</v>
      </c>
      <c r="D123" s="108" t="s">
        <v>136</v>
      </c>
      <c r="E123" s="108">
        <v>306.53999999999996</v>
      </c>
      <c r="F123" s="109" t="s">
        <v>12</v>
      </c>
    </row>
    <row r="124" spans="2:6" ht="12.5">
      <c r="B124" s="34">
        <v>45891.719675925924</v>
      </c>
      <c r="C124" s="107">
        <v>2</v>
      </c>
      <c r="D124" s="108" t="s">
        <v>136</v>
      </c>
      <c r="E124" s="108">
        <v>47.16</v>
      </c>
      <c r="F124" s="109" t="s">
        <v>12</v>
      </c>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5"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7DB11-5E47-4984-8BA3-8854FD4DDD0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0</v>
      </c>
      <c r="C15" s="59">
        <f>SUMIF(F20:F5000,F15,C20:C5000)</f>
        <v>27951</v>
      </c>
      <c r="D15" s="60">
        <f>E15/C15</f>
        <v>23.289986047010842</v>
      </c>
      <c r="E15" s="60">
        <f>SUMIF(F20:F5000,F15,E20:E5000)</f>
        <v>650978.4</v>
      </c>
      <c r="F15" s="61" t="s">
        <v>12</v>
      </c>
    </row>
    <row r="16" spans="2:10">
      <c r="B16" s="26">
        <v>45890</v>
      </c>
      <c r="C16" s="59">
        <f>SUMIF(F20:F5001,F16,C20:C5001)</f>
        <v>0</v>
      </c>
      <c r="D16" s="60">
        <v>0</v>
      </c>
      <c r="E16" s="60">
        <f>SUMIF(F20:F5001,F16,E20:E5001)</f>
        <v>0</v>
      </c>
      <c r="F16" s="61" t="s">
        <v>22</v>
      </c>
    </row>
    <row r="17" spans="2:12" ht="12.5">
      <c r="B17" s="26">
        <v>4589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0.384259259263</v>
      </c>
      <c r="C20" s="107">
        <v>260</v>
      </c>
      <c r="D20" s="108" t="s">
        <v>116</v>
      </c>
      <c r="E20" s="108">
        <v>6037.2</v>
      </c>
      <c r="F20" s="109" t="s">
        <v>12</v>
      </c>
      <c r="G20" s="87"/>
      <c r="H20" s="86"/>
      <c r="I20" s="86"/>
      <c r="J20" s="86"/>
      <c r="K20" s="86"/>
    </row>
    <row r="21" spans="2:12" ht="12.5">
      <c r="B21" s="34">
        <v>45890.385428240741</v>
      </c>
      <c r="C21" s="107">
        <v>258</v>
      </c>
      <c r="D21" s="108" t="s">
        <v>117</v>
      </c>
      <c r="E21" s="108">
        <v>5985.5999999999995</v>
      </c>
      <c r="F21" s="109" t="s">
        <v>12</v>
      </c>
    </row>
    <row r="22" spans="2:12" ht="12.5">
      <c r="B22" s="34">
        <v>45890.385428240741</v>
      </c>
      <c r="C22" s="107">
        <v>338</v>
      </c>
      <c r="D22" s="108" t="s">
        <v>117</v>
      </c>
      <c r="E22" s="108">
        <v>7841.5999999999995</v>
      </c>
      <c r="F22" s="109" t="s">
        <v>12</v>
      </c>
    </row>
    <row r="23" spans="2:12" ht="12.5">
      <c r="B23" s="34">
        <v>45890.385428240741</v>
      </c>
      <c r="C23" s="107">
        <v>522</v>
      </c>
      <c r="D23" s="108" t="s">
        <v>117</v>
      </c>
      <c r="E23" s="108">
        <v>12110.4</v>
      </c>
      <c r="F23" s="109" t="s">
        <v>12</v>
      </c>
    </row>
    <row r="24" spans="2:12" ht="12.5">
      <c r="B24" s="34">
        <v>45890.393090277779</v>
      </c>
      <c r="C24" s="107">
        <v>259</v>
      </c>
      <c r="D24" s="108" t="s">
        <v>118</v>
      </c>
      <c r="E24" s="108">
        <v>6019.16</v>
      </c>
      <c r="F24" s="109" t="s">
        <v>12</v>
      </c>
    </row>
    <row r="25" spans="2:12" ht="12.5">
      <c r="B25" s="34">
        <v>45890.393090277779</v>
      </c>
      <c r="C25" s="107">
        <v>282</v>
      </c>
      <c r="D25" s="108" t="s">
        <v>118</v>
      </c>
      <c r="E25" s="108">
        <v>6553.6799999999994</v>
      </c>
      <c r="F25" s="109" t="s">
        <v>12</v>
      </c>
    </row>
    <row r="26" spans="2:12" ht="12.5">
      <c r="B26" s="34">
        <v>45890.400891203702</v>
      </c>
      <c r="C26" s="107">
        <v>125</v>
      </c>
      <c r="D26" s="108" t="s">
        <v>119</v>
      </c>
      <c r="E26" s="108">
        <v>2910</v>
      </c>
      <c r="F26" s="109" t="s">
        <v>12</v>
      </c>
    </row>
    <row r="27" spans="2:12" ht="12.5">
      <c r="B27" s="34">
        <v>45890.400891203702</v>
      </c>
      <c r="C27" s="107">
        <v>1</v>
      </c>
      <c r="D27" s="108" t="s">
        <v>119</v>
      </c>
      <c r="E27" s="108">
        <v>23.28</v>
      </c>
      <c r="F27" s="109" t="s">
        <v>12</v>
      </c>
    </row>
    <row r="28" spans="2:12" ht="12.5">
      <c r="B28" s="34">
        <v>45890.403611111113</v>
      </c>
      <c r="C28" s="107">
        <v>275</v>
      </c>
      <c r="D28" s="108" t="s">
        <v>120</v>
      </c>
      <c r="E28" s="108">
        <v>6407.5</v>
      </c>
      <c r="F28" s="109" t="s">
        <v>12</v>
      </c>
    </row>
    <row r="29" spans="2:12" ht="12.5">
      <c r="B29" s="34">
        <v>45890.40797453704</v>
      </c>
      <c r="C29" s="107">
        <v>222</v>
      </c>
      <c r="D29" s="108" t="s">
        <v>120</v>
      </c>
      <c r="E29" s="108">
        <v>5172.6000000000004</v>
      </c>
      <c r="F29" s="109" t="s">
        <v>12</v>
      </c>
    </row>
    <row r="30" spans="2:12" ht="12.5">
      <c r="B30" s="34">
        <v>45890.40797453704</v>
      </c>
      <c r="C30" s="107">
        <v>837</v>
      </c>
      <c r="D30" s="108" t="s">
        <v>120</v>
      </c>
      <c r="E30" s="108">
        <v>19502.100000000002</v>
      </c>
      <c r="F30" s="109" t="s">
        <v>12</v>
      </c>
    </row>
    <row r="31" spans="2:12" ht="12.5">
      <c r="B31" s="34">
        <v>45890.40797453704</v>
      </c>
      <c r="C31" s="107">
        <v>38</v>
      </c>
      <c r="D31" s="108" t="s">
        <v>120</v>
      </c>
      <c r="E31" s="108">
        <v>885.4</v>
      </c>
      <c r="F31" s="109" t="s">
        <v>12</v>
      </c>
    </row>
    <row r="32" spans="2:12" ht="12.5">
      <c r="B32" s="34">
        <v>45890.40797453704</v>
      </c>
      <c r="C32" s="107">
        <v>263</v>
      </c>
      <c r="D32" s="108" t="s">
        <v>120</v>
      </c>
      <c r="E32" s="108">
        <v>6127.9000000000005</v>
      </c>
      <c r="F32" s="109" t="s">
        <v>12</v>
      </c>
    </row>
    <row r="33" spans="2:6" ht="12.5">
      <c r="B33" s="34">
        <v>45890.420451388891</v>
      </c>
      <c r="C33" s="107">
        <v>281</v>
      </c>
      <c r="D33" s="108" t="s">
        <v>120</v>
      </c>
      <c r="E33" s="108">
        <v>6547.3</v>
      </c>
      <c r="F33" s="109" t="s">
        <v>12</v>
      </c>
    </row>
    <row r="34" spans="2:6" ht="12.5">
      <c r="B34" s="34">
        <v>45890.423900462964</v>
      </c>
      <c r="C34" s="107">
        <v>274</v>
      </c>
      <c r="D34" s="108" t="s">
        <v>120</v>
      </c>
      <c r="E34" s="108">
        <v>6384.2</v>
      </c>
      <c r="F34" s="109" t="s">
        <v>12</v>
      </c>
    </row>
    <row r="35" spans="2:6" ht="12.5">
      <c r="B35" s="34">
        <v>45890.424085648148</v>
      </c>
      <c r="C35" s="107">
        <v>148</v>
      </c>
      <c r="D35" s="108" t="s">
        <v>121</v>
      </c>
      <c r="E35" s="108">
        <v>3442.48</v>
      </c>
      <c r="F35" s="109" t="s">
        <v>12</v>
      </c>
    </row>
    <row r="36" spans="2:6" ht="12.5">
      <c r="B36" s="34">
        <v>45890.424386574072</v>
      </c>
      <c r="C36" s="107">
        <v>1</v>
      </c>
      <c r="D36" s="108" t="s">
        <v>121</v>
      </c>
      <c r="E36" s="108">
        <v>23.26</v>
      </c>
      <c r="F36" s="109" t="s">
        <v>12</v>
      </c>
    </row>
    <row r="37" spans="2:6" ht="12.5">
      <c r="B37" s="34">
        <v>45890.427256944444</v>
      </c>
      <c r="C37" s="107">
        <v>365</v>
      </c>
      <c r="D37" s="108" t="s">
        <v>119</v>
      </c>
      <c r="E37" s="108">
        <v>8497.2000000000007</v>
      </c>
      <c r="F37" s="109" t="s">
        <v>12</v>
      </c>
    </row>
    <row r="38" spans="2:6" ht="12.5">
      <c r="B38" s="34">
        <v>45890.428067129629</v>
      </c>
      <c r="C38" s="107">
        <v>271</v>
      </c>
      <c r="D38" s="108" t="s">
        <v>119</v>
      </c>
      <c r="E38" s="108">
        <v>6308.88</v>
      </c>
      <c r="F38" s="109" t="s">
        <v>12</v>
      </c>
    </row>
    <row r="39" spans="2:6" ht="12.5">
      <c r="B39" s="34">
        <v>45890.430324074077</v>
      </c>
      <c r="C39" s="107">
        <v>270</v>
      </c>
      <c r="D39" s="108" t="s">
        <v>121</v>
      </c>
      <c r="E39" s="108">
        <v>6280.2000000000007</v>
      </c>
      <c r="F39" s="109" t="s">
        <v>12</v>
      </c>
    </row>
    <row r="40" spans="2:6" ht="12.5">
      <c r="B40" s="34">
        <v>45890.433645833335</v>
      </c>
      <c r="C40" s="107">
        <v>141</v>
      </c>
      <c r="D40" s="108" t="s">
        <v>121</v>
      </c>
      <c r="E40" s="108">
        <v>3279.6600000000003</v>
      </c>
      <c r="F40" s="109" t="s">
        <v>12</v>
      </c>
    </row>
    <row r="41" spans="2:6" ht="12.5">
      <c r="B41" s="34">
        <v>45890.433645833335</v>
      </c>
      <c r="C41" s="107">
        <v>138</v>
      </c>
      <c r="D41" s="108" t="s">
        <v>121</v>
      </c>
      <c r="E41" s="108">
        <v>3209.88</v>
      </c>
      <c r="F41" s="109" t="s">
        <v>12</v>
      </c>
    </row>
    <row r="42" spans="2:6" ht="12.5">
      <c r="B42" s="34">
        <v>45890.445937500001</v>
      </c>
      <c r="C42" s="107">
        <v>225</v>
      </c>
      <c r="D42" s="108" t="s">
        <v>120</v>
      </c>
      <c r="E42" s="108">
        <v>5242.5</v>
      </c>
      <c r="F42" s="109" t="s">
        <v>12</v>
      </c>
    </row>
    <row r="43" spans="2:6" ht="12.5">
      <c r="B43" s="34">
        <v>45890.451874999999</v>
      </c>
      <c r="C43" s="107">
        <v>83</v>
      </c>
      <c r="D43" s="108" t="s">
        <v>120</v>
      </c>
      <c r="E43" s="108">
        <v>1933.9</v>
      </c>
      <c r="F43" s="109" t="s">
        <v>12</v>
      </c>
    </row>
    <row r="44" spans="2:6" ht="12.5">
      <c r="B44" s="34">
        <v>45890.451874999999</v>
      </c>
      <c r="C44" s="107">
        <v>177</v>
      </c>
      <c r="D44" s="108" t="s">
        <v>120</v>
      </c>
      <c r="E44" s="108">
        <v>4124.1000000000004</v>
      </c>
      <c r="F44" s="109" t="s">
        <v>12</v>
      </c>
    </row>
    <row r="45" spans="2:6" ht="12.5">
      <c r="B45" s="34">
        <v>45890.452060185184</v>
      </c>
      <c r="C45" s="107">
        <v>282</v>
      </c>
      <c r="D45" s="108" t="s">
        <v>120</v>
      </c>
      <c r="E45" s="108">
        <v>6570.6</v>
      </c>
      <c r="F45" s="109" t="s">
        <v>12</v>
      </c>
    </row>
    <row r="46" spans="2:6" ht="12.5">
      <c r="B46" s="34">
        <v>45890.452199074076</v>
      </c>
      <c r="C46" s="107">
        <v>39</v>
      </c>
      <c r="D46" s="108" t="s">
        <v>119</v>
      </c>
      <c r="E46" s="108">
        <v>907.92000000000007</v>
      </c>
      <c r="F46" s="109" t="s">
        <v>12</v>
      </c>
    </row>
    <row r="47" spans="2:6" ht="12.5">
      <c r="B47" s="34">
        <v>45890.459097222221</v>
      </c>
      <c r="C47" s="107">
        <v>295</v>
      </c>
      <c r="D47" s="108" t="s">
        <v>122</v>
      </c>
      <c r="E47" s="108">
        <v>6879.4</v>
      </c>
      <c r="F47" s="109" t="s">
        <v>12</v>
      </c>
    </row>
    <row r="48" spans="2:6" ht="12.5">
      <c r="B48" s="34">
        <v>45890.459097222221</v>
      </c>
      <c r="C48" s="107">
        <v>4</v>
      </c>
      <c r="D48" s="108" t="s">
        <v>122</v>
      </c>
      <c r="E48" s="108">
        <v>93.28</v>
      </c>
      <c r="F48" s="109" t="s">
        <v>12</v>
      </c>
    </row>
    <row r="49" spans="2:6" ht="12.5">
      <c r="B49" s="34">
        <v>45890.461736111109</v>
      </c>
      <c r="C49" s="107">
        <v>275</v>
      </c>
      <c r="D49" s="108" t="s">
        <v>122</v>
      </c>
      <c r="E49" s="108">
        <v>6413</v>
      </c>
      <c r="F49" s="109" t="s">
        <v>12</v>
      </c>
    </row>
    <row r="50" spans="2:6" ht="12.5">
      <c r="B50" s="34">
        <v>45890.463877314818</v>
      </c>
      <c r="C50" s="107">
        <v>675</v>
      </c>
      <c r="D50" s="108" t="s">
        <v>122</v>
      </c>
      <c r="E50" s="108">
        <v>15741</v>
      </c>
      <c r="F50" s="109" t="s">
        <v>12</v>
      </c>
    </row>
    <row r="51" spans="2:6" ht="12.5">
      <c r="B51" s="34">
        <v>45890.463877314818</v>
      </c>
      <c r="C51" s="107">
        <v>62</v>
      </c>
      <c r="D51" s="108" t="s">
        <v>122</v>
      </c>
      <c r="E51" s="108">
        <v>1445.84</v>
      </c>
      <c r="F51" s="109" t="s">
        <v>12</v>
      </c>
    </row>
    <row r="52" spans="2:6" ht="12.5">
      <c r="B52" s="34">
        <v>45890.463877314818</v>
      </c>
      <c r="C52" s="107">
        <v>20</v>
      </c>
      <c r="D52" s="108" t="s">
        <v>122</v>
      </c>
      <c r="E52" s="108">
        <v>466.4</v>
      </c>
      <c r="F52" s="109" t="s">
        <v>12</v>
      </c>
    </row>
    <row r="53" spans="2:6" ht="12.5">
      <c r="B53" s="34">
        <v>45890.469907407409</v>
      </c>
      <c r="C53" s="107">
        <v>255</v>
      </c>
      <c r="D53" s="108" t="s">
        <v>122</v>
      </c>
      <c r="E53" s="108">
        <v>5946.6</v>
      </c>
      <c r="F53" s="109" t="s">
        <v>12</v>
      </c>
    </row>
    <row r="54" spans="2:6" ht="12.5">
      <c r="B54" s="34">
        <v>45890.48746527778</v>
      </c>
      <c r="C54" s="107">
        <v>295</v>
      </c>
      <c r="D54" s="108" t="s">
        <v>123</v>
      </c>
      <c r="E54" s="108">
        <v>6885.3</v>
      </c>
      <c r="F54" s="109" t="s">
        <v>12</v>
      </c>
    </row>
    <row r="55" spans="2:6" ht="12.5">
      <c r="B55" s="34">
        <v>45890.488194444442</v>
      </c>
      <c r="C55" s="107">
        <v>260</v>
      </c>
      <c r="D55" s="108" t="s">
        <v>124</v>
      </c>
      <c r="E55" s="108">
        <v>6078.8</v>
      </c>
      <c r="F55" s="109" t="s">
        <v>12</v>
      </c>
    </row>
    <row r="56" spans="2:6" ht="12.5">
      <c r="B56" s="34">
        <v>45890.489259259259</v>
      </c>
      <c r="C56" s="107">
        <v>71</v>
      </c>
      <c r="D56" s="108" t="s">
        <v>125</v>
      </c>
      <c r="E56" s="108">
        <v>1658.56</v>
      </c>
      <c r="F56" s="109" t="s">
        <v>12</v>
      </c>
    </row>
    <row r="57" spans="2:6" ht="12.5">
      <c r="B57" s="34">
        <v>45890.48978009259</v>
      </c>
      <c r="C57" s="107">
        <v>250</v>
      </c>
      <c r="D57" s="108" t="s">
        <v>125</v>
      </c>
      <c r="E57" s="108">
        <v>5840</v>
      </c>
      <c r="F57" s="109" t="s">
        <v>12</v>
      </c>
    </row>
    <row r="58" spans="2:6" ht="12.5">
      <c r="B58" s="34">
        <v>45890.48978009259</v>
      </c>
      <c r="C58" s="107">
        <v>160</v>
      </c>
      <c r="D58" s="108" t="s">
        <v>125</v>
      </c>
      <c r="E58" s="108">
        <v>3737.6</v>
      </c>
      <c r="F58" s="109" t="s">
        <v>12</v>
      </c>
    </row>
    <row r="59" spans="2:6" ht="12.5">
      <c r="B59" s="34">
        <v>45890.490879629629</v>
      </c>
      <c r="C59" s="107">
        <v>200</v>
      </c>
      <c r="D59" s="108" t="s">
        <v>124</v>
      </c>
      <c r="E59" s="108">
        <v>4676</v>
      </c>
      <c r="F59" s="109" t="s">
        <v>12</v>
      </c>
    </row>
    <row r="60" spans="2:6" ht="12.5">
      <c r="B60" s="34">
        <v>45890.490879629629</v>
      </c>
      <c r="C60" s="107">
        <v>60</v>
      </c>
      <c r="D60" s="108" t="s">
        <v>124</v>
      </c>
      <c r="E60" s="108">
        <v>1402.8</v>
      </c>
      <c r="F60" s="109" t="s">
        <v>12</v>
      </c>
    </row>
    <row r="61" spans="2:6" ht="12.5">
      <c r="B61" s="34">
        <v>45890.500763888886</v>
      </c>
      <c r="C61" s="107">
        <v>255</v>
      </c>
      <c r="D61" s="108" t="s">
        <v>125</v>
      </c>
      <c r="E61" s="108">
        <v>5956.8</v>
      </c>
      <c r="F61" s="109" t="s">
        <v>12</v>
      </c>
    </row>
    <row r="62" spans="2:6" ht="12.5">
      <c r="B62" s="34">
        <v>45890.500763888886</v>
      </c>
      <c r="C62" s="107">
        <v>260</v>
      </c>
      <c r="D62" s="108" t="s">
        <v>125</v>
      </c>
      <c r="E62" s="108">
        <v>6073.5999999999995</v>
      </c>
      <c r="F62" s="109" t="s">
        <v>12</v>
      </c>
    </row>
    <row r="63" spans="2:6" ht="12.5">
      <c r="B63" s="34">
        <v>45890.505601851852</v>
      </c>
      <c r="C63" s="107">
        <v>132</v>
      </c>
      <c r="D63" s="108" t="s">
        <v>122</v>
      </c>
      <c r="E63" s="108">
        <v>3078.2400000000002</v>
      </c>
      <c r="F63" s="109" t="s">
        <v>12</v>
      </c>
    </row>
    <row r="64" spans="2:6" ht="12.5">
      <c r="B64" s="34">
        <v>45890.505601851852</v>
      </c>
      <c r="C64" s="107">
        <v>128</v>
      </c>
      <c r="D64" s="108" t="s">
        <v>122</v>
      </c>
      <c r="E64" s="108">
        <v>2984.96</v>
      </c>
      <c r="F64" s="109" t="s">
        <v>12</v>
      </c>
    </row>
    <row r="65" spans="2:6" ht="12.5">
      <c r="B65" s="34">
        <v>45890.512083333335</v>
      </c>
      <c r="C65" s="107">
        <v>217</v>
      </c>
      <c r="D65" s="108" t="s">
        <v>120</v>
      </c>
      <c r="E65" s="108">
        <v>5056.1000000000004</v>
      </c>
      <c r="F65" s="109" t="s">
        <v>12</v>
      </c>
    </row>
    <row r="66" spans="2:6" ht="12.5">
      <c r="B66" s="34">
        <v>45890.512083333335</v>
      </c>
      <c r="C66" s="107">
        <v>83</v>
      </c>
      <c r="D66" s="108" t="s">
        <v>120</v>
      </c>
      <c r="E66" s="108">
        <v>1933.9</v>
      </c>
      <c r="F66" s="109" t="s">
        <v>12</v>
      </c>
    </row>
    <row r="67" spans="2:6" ht="12.5">
      <c r="B67" s="34">
        <v>45890.517708333333</v>
      </c>
      <c r="C67" s="107">
        <v>269</v>
      </c>
      <c r="D67" s="108" t="s">
        <v>119</v>
      </c>
      <c r="E67" s="108">
        <v>6262.3200000000006</v>
      </c>
      <c r="F67" s="109" t="s">
        <v>12</v>
      </c>
    </row>
    <row r="68" spans="2:6" ht="12.5">
      <c r="B68" s="34">
        <v>45890.517708333333</v>
      </c>
      <c r="C68" s="107">
        <v>208</v>
      </c>
      <c r="D68" s="108" t="s">
        <v>119</v>
      </c>
      <c r="E68" s="108">
        <v>4842.24</v>
      </c>
      <c r="F68" s="109" t="s">
        <v>12</v>
      </c>
    </row>
    <row r="69" spans="2:6" ht="12.5">
      <c r="B69" s="34">
        <v>45890.517708333333</v>
      </c>
      <c r="C69" s="107">
        <v>75</v>
      </c>
      <c r="D69" s="108" t="s">
        <v>119</v>
      </c>
      <c r="E69" s="108">
        <v>1746</v>
      </c>
      <c r="F69" s="109" t="s">
        <v>12</v>
      </c>
    </row>
    <row r="70" spans="2:6" ht="12.5">
      <c r="B70" s="34">
        <v>45890.533946759257</v>
      </c>
      <c r="C70" s="107">
        <v>54</v>
      </c>
      <c r="D70" s="108" t="s">
        <v>120</v>
      </c>
      <c r="E70" s="108">
        <v>1258.2</v>
      </c>
      <c r="F70" s="109" t="s">
        <v>12</v>
      </c>
    </row>
    <row r="71" spans="2:6" ht="12.5">
      <c r="B71" s="34">
        <v>45890.533946759257</v>
      </c>
      <c r="C71" s="107">
        <v>5</v>
      </c>
      <c r="D71" s="108" t="s">
        <v>120</v>
      </c>
      <c r="E71" s="108">
        <v>116.5</v>
      </c>
      <c r="F71" s="109" t="s">
        <v>12</v>
      </c>
    </row>
    <row r="72" spans="2:6" ht="12.5">
      <c r="B72" s="34">
        <v>45890.533946759257</v>
      </c>
      <c r="C72" s="107">
        <v>124</v>
      </c>
      <c r="D72" s="108" t="s">
        <v>120</v>
      </c>
      <c r="E72" s="108">
        <v>2889.2000000000003</v>
      </c>
      <c r="F72" s="109" t="s">
        <v>12</v>
      </c>
    </row>
    <row r="73" spans="2:6" ht="12.5">
      <c r="B73" s="34">
        <v>45890.538032407407</v>
      </c>
      <c r="C73" s="107">
        <v>179</v>
      </c>
      <c r="D73" s="108" t="s">
        <v>120</v>
      </c>
      <c r="E73" s="108">
        <v>4170.7</v>
      </c>
      <c r="F73" s="109" t="s">
        <v>12</v>
      </c>
    </row>
    <row r="74" spans="2:6" ht="12.5">
      <c r="B74" s="34">
        <v>45890.538032407407</v>
      </c>
      <c r="C74" s="107">
        <v>314</v>
      </c>
      <c r="D74" s="108" t="s">
        <v>120</v>
      </c>
      <c r="E74" s="108">
        <v>7316.2</v>
      </c>
      <c r="F74" s="109" t="s">
        <v>12</v>
      </c>
    </row>
    <row r="75" spans="2:6" ht="12.5">
      <c r="B75" s="34">
        <v>45890.538032407407</v>
      </c>
      <c r="C75" s="107">
        <v>314</v>
      </c>
      <c r="D75" s="108" t="s">
        <v>120</v>
      </c>
      <c r="E75" s="108">
        <v>7316.2</v>
      </c>
      <c r="F75" s="109" t="s">
        <v>12</v>
      </c>
    </row>
    <row r="76" spans="2:6" ht="12.5">
      <c r="B76" s="34">
        <v>45890.538032407407</v>
      </c>
      <c r="C76" s="107">
        <v>258</v>
      </c>
      <c r="D76" s="108" t="s">
        <v>120</v>
      </c>
      <c r="E76" s="108">
        <v>6011.4000000000005</v>
      </c>
      <c r="F76" s="109" t="s">
        <v>12</v>
      </c>
    </row>
    <row r="77" spans="2:6" ht="12.5">
      <c r="B77" s="34">
        <v>45890.563726851855</v>
      </c>
      <c r="C77" s="107">
        <v>62</v>
      </c>
      <c r="D77" s="108" t="s">
        <v>120</v>
      </c>
      <c r="E77" s="108">
        <v>1444.6000000000001</v>
      </c>
      <c r="F77" s="109" t="s">
        <v>12</v>
      </c>
    </row>
    <row r="78" spans="2:6" ht="12.5">
      <c r="B78" s="34">
        <v>45890.563726851855</v>
      </c>
      <c r="C78" s="107">
        <v>376</v>
      </c>
      <c r="D78" s="108" t="s">
        <v>120</v>
      </c>
      <c r="E78" s="108">
        <v>8760.8000000000011</v>
      </c>
      <c r="F78" s="109" t="s">
        <v>12</v>
      </c>
    </row>
    <row r="79" spans="2:6" ht="12.5">
      <c r="B79" s="34">
        <v>45890.563726851855</v>
      </c>
      <c r="C79" s="107">
        <v>376</v>
      </c>
      <c r="D79" s="108" t="s">
        <v>120</v>
      </c>
      <c r="E79" s="108">
        <v>8760.8000000000011</v>
      </c>
      <c r="F79" s="109" t="s">
        <v>12</v>
      </c>
    </row>
    <row r="80" spans="2:6" ht="12.5">
      <c r="B80" s="34">
        <v>45890.563726851855</v>
      </c>
      <c r="C80" s="107">
        <v>514</v>
      </c>
      <c r="D80" s="108" t="s">
        <v>120</v>
      </c>
      <c r="E80" s="108">
        <v>11976.2</v>
      </c>
      <c r="F80" s="109" t="s">
        <v>12</v>
      </c>
    </row>
    <row r="81" spans="2:6" ht="12.5">
      <c r="B81" s="34">
        <v>45890.573773148149</v>
      </c>
      <c r="C81" s="107">
        <v>241</v>
      </c>
      <c r="D81" s="108" t="s">
        <v>118</v>
      </c>
      <c r="E81" s="108">
        <v>5600.8399999999992</v>
      </c>
      <c r="F81" s="109" t="s">
        <v>12</v>
      </c>
    </row>
    <row r="82" spans="2:6" ht="12.5">
      <c r="B82" s="34">
        <v>45890.582291666666</v>
      </c>
      <c r="C82" s="107">
        <v>238</v>
      </c>
      <c r="D82" s="108" t="s">
        <v>119</v>
      </c>
      <c r="E82" s="108">
        <v>5540.64</v>
      </c>
      <c r="F82" s="109" t="s">
        <v>12</v>
      </c>
    </row>
    <row r="83" spans="2:6" ht="12.5">
      <c r="B83" s="34">
        <v>45890.589201388888</v>
      </c>
      <c r="C83" s="107">
        <v>220</v>
      </c>
      <c r="D83" s="108" t="s">
        <v>120</v>
      </c>
      <c r="E83" s="108">
        <v>5126</v>
      </c>
      <c r="F83" s="109" t="s">
        <v>12</v>
      </c>
    </row>
    <row r="84" spans="2:6" ht="12.5">
      <c r="B84" s="34">
        <v>45890.589201388888</v>
      </c>
      <c r="C84" s="107">
        <v>57</v>
      </c>
      <c r="D84" s="108" t="s">
        <v>120</v>
      </c>
      <c r="E84" s="108">
        <v>1328.1000000000001</v>
      </c>
      <c r="F84" s="109" t="s">
        <v>12</v>
      </c>
    </row>
    <row r="85" spans="2:6" ht="12.5">
      <c r="B85" s="34">
        <v>45890.589201388888</v>
      </c>
      <c r="C85" s="107">
        <v>4</v>
      </c>
      <c r="D85" s="108" t="s">
        <v>120</v>
      </c>
      <c r="E85" s="108">
        <v>93.2</v>
      </c>
      <c r="F85" s="109" t="s">
        <v>12</v>
      </c>
    </row>
    <row r="86" spans="2:6" ht="12.5">
      <c r="B86" s="34">
        <v>45890.593194444446</v>
      </c>
      <c r="C86" s="107">
        <v>138</v>
      </c>
      <c r="D86" s="108" t="s">
        <v>119</v>
      </c>
      <c r="E86" s="108">
        <v>3212.6400000000003</v>
      </c>
      <c r="F86" s="109" t="s">
        <v>12</v>
      </c>
    </row>
    <row r="87" spans="2:6" ht="12.5">
      <c r="B87" s="34">
        <v>45890.593877314815</v>
      </c>
      <c r="C87" s="107">
        <v>244</v>
      </c>
      <c r="D87" s="108" t="s">
        <v>119</v>
      </c>
      <c r="E87" s="108">
        <v>5680.3200000000006</v>
      </c>
      <c r="F87" s="109" t="s">
        <v>12</v>
      </c>
    </row>
    <row r="88" spans="2:6" ht="12.5">
      <c r="B88" s="34">
        <v>45890.594027777777</v>
      </c>
      <c r="C88" s="107">
        <v>107</v>
      </c>
      <c r="D88" s="108" t="s">
        <v>119</v>
      </c>
      <c r="E88" s="108">
        <v>2490.96</v>
      </c>
      <c r="F88" s="109" t="s">
        <v>12</v>
      </c>
    </row>
    <row r="89" spans="2:6" ht="12.5">
      <c r="B89" s="34">
        <v>45890.594027777777</v>
      </c>
      <c r="C89" s="107">
        <v>281</v>
      </c>
      <c r="D89" s="108" t="s">
        <v>119</v>
      </c>
      <c r="E89" s="108">
        <v>6541.68</v>
      </c>
      <c r="F89" s="109" t="s">
        <v>12</v>
      </c>
    </row>
    <row r="90" spans="2:6" ht="12.5">
      <c r="B90" s="34">
        <v>45890.594027777777</v>
      </c>
      <c r="C90" s="107">
        <v>138</v>
      </c>
      <c r="D90" s="108" t="s">
        <v>119</v>
      </c>
      <c r="E90" s="108">
        <v>3212.6400000000003</v>
      </c>
      <c r="F90" s="109" t="s">
        <v>12</v>
      </c>
    </row>
    <row r="91" spans="2:6" ht="12.5">
      <c r="B91" s="34">
        <v>45890.604884259257</v>
      </c>
      <c r="C91" s="107">
        <v>268</v>
      </c>
      <c r="D91" s="108" t="s">
        <v>118</v>
      </c>
      <c r="E91" s="108">
        <v>6228.32</v>
      </c>
      <c r="F91" s="109" t="s">
        <v>12</v>
      </c>
    </row>
    <row r="92" spans="2:6" ht="12.5">
      <c r="B92" s="34">
        <v>45890.604884259257</v>
      </c>
      <c r="C92" s="107">
        <v>268</v>
      </c>
      <c r="D92" s="108" t="s">
        <v>118</v>
      </c>
      <c r="E92" s="108">
        <v>6228.32</v>
      </c>
      <c r="F92" s="109" t="s">
        <v>12</v>
      </c>
    </row>
    <row r="93" spans="2:6" ht="12.5">
      <c r="B93" s="34">
        <v>45890.61613425926</v>
      </c>
      <c r="C93" s="107">
        <v>109</v>
      </c>
      <c r="D93" s="108" t="s">
        <v>121</v>
      </c>
      <c r="E93" s="108">
        <v>2535.34</v>
      </c>
      <c r="F93" s="109" t="s">
        <v>12</v>
      </c>
    </row>
    <row r="94" spans="2:6" ht="12.5">
      <c r="B94" s="34">
        <v>45890.625972222224</v>
      </c>
      <c r="C94" s="107">
        <v>453</v>
      </c>
      <c r="D94" s="108" t="s">
        <v>121</v>
      </c>
      <c r="E94" s="108">
        <v>10536.78</v>
      </c>
      <c r="F94" s="109" t="s">
        <v>12</v>
      </c>
    </row>
    <row r="95" spans="2:6" ht="12.5">
      <c r="B95" s="34">
        <v>45890.625972222224</v>
      </c>
      <c r="C95" s="107">
        <v>142</v>
      </c>
      <c r="D95" s="108" t="s">
        <v>121</v>
      </c>
      <c r="E95" s="108">
        <v>3302.92</v>
      </c>
      <c r="F95" s="109" t="s">
        <v>12</v>
      </c>
    </row>
    <row r="96" spans="2:6" ht="12.5">
      <c r="B96" s="34">
        <v>45890.625972222224</v>
      </c>
      <c r="C96" s="107">
        <v>170</v>
      </c>
      <c r="D96" s="108" t="s">
        <v>121</v>
      </c>
      <c r="E96" s="108">
        <v>3954.2000000000003</v>
      </c>
      <c r="F96" s="109" t="s">
        <v>12</v>
      </c>
    </row>
    <row r="97" spans="2:6" ht="12.5">
      <c r="B97" s="34">
        <v>45890.625972222224</v>
      </c>
      <c r="C97" s="107">
        <v>399</v>
      </c>
      <c r="D97" s="108" t="s">
        <v>121</v>
      </c>
      <c r="E97" s="108">
        <v>9280.74</v>
      </c>
      <c r="F97" s="109" t="s">
        <v>12</v>
      </c>
    </row>
    <row r="98" spans="2:6" ht="12.5">
      <c r="B98" s="34">
        <v>45890.625972222224</v>
      </c>
      <c r="C98" s="107">
        <v>266</v>
      </c>
      <c r="D98" s="108" t="s">
        <v>121</v>
      </c>
      <c r="E98" s="108">
        <v>6187.1600000000008</v>
      </c>
      <c r="F98" s="109" t="s">
        <v>12</v>
      </c>
    </row>
    <row r="99" spans="2:6" ht="12.5">
      <c r="B99" s="34">
        <v>45890.625972222224</v>
      </c>
      <c r="C99" s="107">
        <v>200</v>
      </c>
      <c r="D99" s="108" t="s">
        <v>121</v>
      </c>
      <c r="E99" s="108">
        <v>4652</v>
      </c>
      <c r="F99" s="109" t="s">
        <v>12</v>
      </c>
    </row>
    <row r="100" spans="2:6" ht="12.5">
      <c r="B100" s="34">
        <v>45890.636608796296</v>
      </c>
      <c r="C100" s="107">
        <v>281</v>
      </c>
      <c r="D100" s="108" t="s">
        <v>121</v>
      </c>
      <c r="E100" s="108">
        <v>6536.06</v>
      </c>
      <c r="F100" s="109" t="s">
        <v>12</v>
      </c>
    </row>
    <row r="101" spans="2:6" ht="12.5">
      <c r="B101" s="34">
        <v>45890.636608796296</v>
      </c>
      <c r="C101" s="107">
        <v>265</v>
      </c>
      <c r="D101" s="108" t="s">
        <v>121</v>
      </c>
      <c r="E101" s="108">
        <v>6163.9000000000005</v>
      </c>
      <c r="F101" s="109" t="s">
        <v>12</v>
      </c>
    </row>
    <row r="102" spans="2:6" ht="12.5">
      <c r="B102" s="34">
        <v>45890.645972222221</v>
      </c>
      <c r="C102" s="107">
        <v>99</v>
      </c>
      <c r="D102" s="108" t="s">
        <v>121</v>
      </c>
      <c r="E102" s="108">
        <v>2302.7400000000002</v>
      </c>
      <c r="F102" s="109" t="s">
        <v>12</v>
      </c>
    </row>
    <row r="103" spans="2:6" ht="12.5">
      <c r="B103" s="34">
        <v>45890.645972222221</v>
      </c>
      <c r="C103" s="107">
        <v>4</v>
      </c>
      <c r="D103" s="108" t="s">
        <v>121</v>
      </c>
      <c r="E103" s="108">
        <v>93.04</v>
      </c>
      <c r="F103" s="109" t="s">
        <v>12</v>
      </c>
    </row>
    <row r="104" spans="2:6" ht="12.5">
      <c r="B104" s="34">
        <v>45890.645972222221</v>
      </c>
      <c r="C104" s="107">
        <v>125</v>
      </c>
      <c r="D104" s="108" t="s">
        <v>121</v>
      </c>
      <c r="E104" s="108">
        <v>2907.5</v>
      </c>
      <c r="F104" s="109" t="s">
        <v>12</v>
      </c>
    </row>
    <row r="105" spans="2:6" ht="12.5">
      <c r="B105" s="34">
        <v>45890.645972222221</v>
      </c>
      <c r="C105" s="107">
        <v>13</v>
      </c>
      <c r="D105" s="108" t="s">
        <v>121</v>
      </c>
      <c r="E105" s="108">
        <v>302.38</v>
      </c>
      <c r="F105" s="109" t="s">
        <v>12</v>
      </c>
    </row>
    <row r="106" spans="2:6" ht="12.5">
      <c r="B106" s="34">
        <v>45890.645972222221</v>
      </c>
      <c r="C106" s="107">
        <v>4</v>
      </c>
      <c r="D106" s="108" t="s">
        <v>121</v>
      </c>
      <c r="E106" s="108">
        <v>93.04</v>
      </c>
      <c r="F106" s="109" t="s">
        <v>12</v>
      </c>
    </row>
    <row r="107" spans="2:6" ht="12.5">
      <c r="B107" s="34">
        <v>45890.650300925925</v>
      </c>
      <c r="C107" s="107">
        <v>27</v>
      </c>
      <c r="D107" s="108" t="s">
        <v>120</v>
      </c>
      <c r="E107" s="108">
        <v>629.1</v>
      </c>
      <c r="F107" s="109" t="s">
        <v>12</v>
      </c>
    </row>
    <row r="108" spans="2:6" ht="12.5">
      <c r="B108" s="34">
        <v>45890.650300925925</v>
      </c>
      <c r="C108" s="107">
        <v>250</v>
      </c>
      <c r="D108" s="108" t="s">
        <v>120</v>
      </c>
      <c r="E108" s="108">
        <v>5825</v>
      </c>
      <c r="F108" s="109" t="s">
        <v>12</v>
      </c>
    </row>
    <row r="109" spans="2:6" ht="12.5">
      <c r="B109" s="34">
        <v>45890.650300925925</v>
      </c>
      <c r="C109" s="107">
        <v>112</v>
      </c>
      <c r="D109" s="108" t="s">
        <v>120</v>
      </c>
      <c r="E109" s="108">
        <v>2609.6</v>
      </c>
      <c r="F109" s="109" t="s">
        <v>12</v>
      </c>
    </row>
    <row r="110" spans="2:6" ht="12.5">
      <c r="B110" s="34">
        <v>45890.651956018519</v>
      </c>
      <c r="C110" s="107">
        <v>98</v>
      </c>
      <c r="D110" s="108" t="s">
        <v>120</v>
      </c>
      <c r="E110" s="108">
        <v>2283.4</v>
      </c>
      <c r="F110" s="109" t="s">
        <v>12</v>
      </c>
    </row>
    <row r="111" spans="2:6" ht="12.5">
      <c r="B111" s="34">
        <v>45890.652569444443</v>
      </c>
      <c r="C111" s="107">
        <v>901</v>
      </c>
      <c r="D111" s="108" t="s">
        <v>119</v>
      </c>
      <c r="E111" s="108">
        <v>20975.280000000002</v>
      </c>
      <c r="F111" s="109" t="s">
        <v>12</v>
      </c>
    </row>
    <row r="112" spans="2:6" ht="12.5">
      <c r="B112" s="34">
        <v>45890.654594907406</v>
      </c>
      <c r="C112" s="107">
        <v>297</v>
      </c>
      <c r="D112" s="108" t="s">
        <v>121</v>
      </c>
      <c r="E112" s="108">
        <v>6908.22</v>
      </c>
      <c r="F112" s="109" t="s">
        <v>12</v>
      </c>
    </row>
    <row r="113" spans="2:6" ht="12.5">
      <c r="B113" s="34">
        <v>45890.661516203705</v>
      </c>
      <c r="C113" s="107">
        <v>433</v>
      </c>
      <c r="D113" s="108" t="s">
        <v>116</v>
      </c>
      <c r="E113" s="108">
        <v>10054.26</v>
      </c>
      <c r="F113" s="109" t="s">
        <v>12</v>
      </c>
    </row>
    <row r="114" spans="2:6" ht="12.5">
      <c r="B114" s="34">
        <v>45890.661516203705</v>
      </c>
      <c r="C114" s="107">
        <v>354</v>
      </c>
      <c r="D114" s="108" t="s">
        <v>116</v>
      </c>
      <c r="E114" s="108">
        <v>8219.8799999999992</v>
      </c>
      <c r="F114" s="109" t="s">
        <v>12</v>
      </c>
    </row>
    <row r="115" spans="2:6" ht="12.5">
      <c r="B115" s="34">
        <v>45890.663946759261</v>
      </c>
      <c r="C115" s="107">
        <v>134</v>
      </c>
      <c r="D115" s="108" t="s">
        <v>116</v>
      </c>
      <c r="E115" s="108">
        <v>3111.48</v>
      </c>
      <c r="F115" s="109" t="s">
        <v>12</v>
      </c>
    </row>
    <row r="116" spans="2:6" ht="12.5">
      <c r="B116" s="34">
        <v>45890.663946759261</v>
      </c>
      <c r="C116" s="107">
        <v>151</v>
      </c>
      <c r="D116" s="108" t="s">
        <v>116</v>
      </c>
      <c r="E116" s="108">
        <v>3506.22</v>
      </c>
      <c r="F116" s="109" t="s">
        <v>12</v>
      </c>
    </row>
    <row r="117" spans="2:6" ht="12.5">
      <c r="B117" s="34">
        <v>45890.668900462966</v>
      </c>
      <c r="C117" s="107">
        <v>63</v>
      </c>
      <c r="D117" s="108" t="s">
        <v>121</v>
      </c>
      <c r="E117" s="108">
        <v>1465.38</v>
      </c>
      <c r="F117" s="109" t="s">
        <v>12</v>
      </c>
    </row>
    <row r="118" spans="2:6" ht="12.5">
      <c r="B118" s="34">
        <v>45890.672800925924</v>
      </c>
      <c r="C118" s="107">
        <v>291</v>
      </c>
      <c r="D118" s="108" t="s">
        <v>120</v>
      </c>
      <c r="E118" s="108">
        <v>6780.3</v>
      </c>
      <c r="F118" s="109" t="s">
        <v>12</v>
      </c>
    </row>
    <row r="119" spans="2:6" ht="12.5">
      <c r="B119" s="34">
        <v>45890.672800925924</v>
      </c>
      <c r="C119" s="107">
        <v>4</v>
      </c>
      <c r="D119" s="108" t="s">
        <v>120</v>
      </c>
      <c r="E119" s="108">
        <v>93.2</v>
      </c>
      <c r="F119" s="109" t="s">
        <v>12</v>
      </c>
    </row>
    <row r="120" spans="2:6" ht="12.5">
      <c r="B120" s="34">
        <v>45890.675300925926</v>
      </c>
      <c r="C120" s="107">
        <v>12</v>
      </c>
      <c r="D120" s="108" t="s">
        <v>120</v>
      </c>
      <c r="E120" s="108">
        <v>279.60000000000002</v>
      </c>
      <c r="F120" s="109" t="s">
        <v>12</v>
      </c>
    </row>
    <row r="121" spans="2:6" ht="12.5">
      <c r="B121" s="34">
        <v>45890.675300925926</v>
      </c>
      <c r="C121" s="107">
        <v>125</v>
      </c>
      <c r="D121" s="108" t="s">
        <v>120</v>
      </c>
      <c r="E121" s="108">
        <v>2912.5</v>
      </c>
      <c r="F121" s="109" t="s">
        <v>12</v>
      </c>
    </row>
    <row r="122" spans="2:6" ht="12.5">
      <c r="B122" s="34">
        <v>45890.675300925926</v>
      </c>
      <c r="C122" s="107">
        <v>99</v>
      </c>
      <c r="D122" s="108" t="s">
        <v>120</v>
      </c>
      <c r="E122" s="108">
        <v>2306.7000000000003</v>
      </c>
      <c r="F122" s="109" t="s">
        <v>12</v>
      </c>
    </row>
    <row r="123" spans="2:6" ht="12.5">
      <c r="B123" s="34">
        <v>45890.675300925926</v>
      </c>
      <c r="C123" s="107">
        <v>9</v>
      </c>
      <c r="D123" s="108" t="s">
        <v>120</v>
      </c>
      <c r="E123" s="108">
        <v>209.70000000000002</v>
      </c>
      <c r="F123" s="109" t="s">
        <v>12</v>
      </c>
    </row>
    <row r="124" spans="2:6" ht="12.5">
      <c r="B124" s="34">
        <v>45890.675300925926</v>
      </c>
      <c r="C124" s="107">
        <v>50</v>
      </c>
      <c r="D124" s="108" t="s">
        <v>120</v>
      </c>
      <c r="E124" s="108">
        <v>1165</v>
      </c>
      <c r="F124" s="109" t="s">
        <v>12</v>
      </c>
    </row>
    <row r="125" spans="2:6" ht="12.5">
      <c r="B125" s="34">
        <v>45890.675300925926</v>
      </c>
      <c r="C125" s="107">
        <v>10</v>
      </c>
      <c r="D125" s="108" t="s">
        <v>120</v>
      </c>
      <c r="E125" s="108">
        <v>233</v>
      </c>
      <c r="F125" s="109" t="s">
        <v>12</v>
      </c>
    </row>
    <row r="126" spans="2:6" ht="12.5">
      <c r="B126" s="34">
        <v>45890.67796296296</v>
      </c>
      <c r="C126" s="107">
        <v>56</v>
      </c>
      <c r="D126" s="108" t="s">
        <v>120</v>
      </c>
      <c r="E126" s="108">
        <v>1304.8</v>
      </c>
      <c r="F126" s="109" t="s">
        <v>12</v>
      </c>
    </row>
    <row r="127" spans="2:6" ht="12.5">
      <c r="B127" s="34">
        <v>45890.67796296296</v>
      </c>
      <c r="C127" s="107">
        <v>17</v>
      </c>
      <c r="D127" s="108" t="s">
        <v>120</v>
      </c>
      <c r="E127" s="108">
        <v>396.1</v>
      </c>
      <c r="F127" s="109" t="s">
        <v>12</v>
      </c>
    </row>
    <row r="128" spans="2:6" ht="12.5">
      <c r="B128" s="34">
        <v>45890.67796296296</v>
      </c>
      <c r="C128" s="107">
        <v>125</v>
      </c>
      <c r="D128" s="108" t="s">
        <v>120</v>
      </c>
      <c r="E128" s="108">
        <v>2912.5</v>
      </c>
      <c r="F128" s="109" t="s">
        <v>12</v>
      </c>
    </row>
    <row r="129" spans="2:6" ht="12.5">
      <c r="B129" s="34">
        <v>45890.67796296296</v>
      </c>
      <c r="C129" s="107">
        <v>51</v>
      </c>
      <c r="D129" s="108" t="s">
        <v>120</v>
      </c>
      <c r="E129" s="108">
        <v>1188.3</v>
      </c>
      <c r="F129" s="109" t="s">
        <v>12</v>
      </c>
    </row>
    <row r="130" spans="2:6" ht="12.5">
      <c r="B130" s="34">
        <v>45890.677974537037</v>
      </c>
      <c r="C130" s="107">
        <v>105</v>
      </c>
      <c r="D130" s="108" t="s">
        <v>120</v>
      </c>
      <c r="E130" s="108">
        <v>2446.5</v>
      </c>
      <c r="F130" s="109" t="s">
        <v>12</v>
      </c>
    </row>
    <row r="131" spans="2:6" ht="12.5">
      <c r="B131" s="34">
        <v>45890.677974537037</v>
      </c>
      <c r="C131" s="107">
        <v>876</v>
      </c>
      <c r="D131" s="108" t="s">
        <v>120</v>
      </c>
      <c r="E131" s="108">
        <v>20410.8</v>
      </c>
      <c r="F131" s="109" t="s">
        <v>12</v>
      </c>
    </row>
    <row r="132" spans="2:6" ht="12.5">
      <c r="B132" s="34">
        <v>45890.686539351853</v>
      </c>
      <c r="C132" s="107">
        <v>279</v>
      </c>
      <c r="D132" s="108" t="s">
        <v>120</v>
      </c>
      <c r="E132" s="108">
        <v>6500.7</v>
      </c>
      <c r="F132" s="109" t="s">
        <v>12</v>
      </c>
    </row>
    <row r="133" spans="2:6" ht="12.5">
      <c r="B133" s="34">
        <v>45890.686539351853</v>
      </c>
      <c r="C133" s="107">
        <v>50</v>
      </c>
      <c r="D133" s="108" t="s">
        <v>120</v>
      </c>
      <c r="E133" s="108">
        <v>1165</v>
      </c>
      <c r="F133" s="109" t="s">
        <v>12</v>
      </c>
    </row>
    <row r="134" spans="2:6" ht="12.5">
      <c r="B134" s="34">
        <v>45890.686539351853</v>
      </c>
      <c r="C134" s="107">
        <v>245</v>
      </c>
      <c r="D134" s="108" t="s">
        <v>120</v>
      </c>
      <c r="E134" s="108">
        <v>5708.5</v>
      </c>
      <c r="F134" s="109" t="s">
        <v>12</v>
      </c>
    </row>
    <row r="135" spans="2:6" ht="12.5">
      <c r="B135" s="34">
        <v>45890.694212962961</v>
      </c>
      <c r="C135" s="107">
        <v>155</v>
      </c>
      <c r="D135" s="108" t="s">
        <v>120</v>
      </c>
      <c r="E135" s="108">
        <v>3611.5</v>
      </c>
      <c r="F135" s="109" t="s">
        <v>12</v>
      </c>
    </row>
    <row r="136" spans="2:6" ht="12.5">
      <c r="B136" s="34">
        <v>45890.694212962961</v>
      </c>
      <c r="C136" s="107">
        <v>35</v>
      </c>
      <c r="D136" s="108" t="s">
        <v>120</v>
      </c>
      <c r="E136" s="108">
        <v>815.5</v>
      </c>
      <c r="F136" s="109" t="s">
        <v>12</v>
      </c>
    </row>
    <row r="137" spans="2:6" ht="12.5">
      <c r="B137" s="34">
        <v>45890.694212962961</v>
      </c>
      <c r="C137" s="107">
        <v>12</v>
      </c>
      <c r="D137" s="108" t="s">
        <v>120</v>
      </c>
      <c r="E137" s="108">
        <v>279.60000000000002</v>
      </c>
      <c r="F137" s="109" t="s">
        <v>12</v>
      </c>
    </row>
    <row r="138" spans="2:6" ht="12.5">
      <c r="B138" s="34">
        <v>45890.694212962961</v>
      </c>
      <c r="C138" s="107">
        <v>10</v>
      </c>
      <c r="D138" s="108" t="s">
        <v>120</v>
      </c>
      <c r="E138" s="108">
        <v>233</v>
      </c>
      <c r="F138" s="109" t="s">
        <v>12</v>
      </c>
    </row>
    <row r="139" spans="2:6" ht="12.5">
      <c r="B139" s="34">
        <v>45890.69703703704</v>
      </c>
      <c r="C139" s="107">
        <v>800</v>
      </c>
      <c r="D139" s="108" t="s">
        <v>120</v>
      </c>
      <c r="E139" s="108">
        <v>18640</v>
      </c>
      <c r="F139" s="109" t="s">
        <v>12</v>
      </c>
    </row>
    <row r="140" spans="2:6" ht="12.5">
      <c r="B140" s="34">
        <v>45890.69703703704</v>
      </c>
      <c r="C140" s="107">
        <v>263</v>
      </c>
      <c r="D140" s="108" t="s">
        <v>120</v>
      </c>
      <c r="E140" s="108">
        <v>6127.9000000000005</v>
      </c>
      <c r="F140" s="109" t="s">
        <v>12</v>
      </c>
    </row>
    <row r="141" spans="2:6" ht="12.5">
      <c r="B141" s="34">
        <v>45890.699583333335</v>
      </c>
      <c r="C141" s="107">
        <v>258</v>
      </c>
      <c r="D141" s="108" t="s">
        <v>120</v>
      </c>
      <c r="E141" s="108">
        <v>6011.4000000000005</v>
      </c>
      <c r="F141" s="109" t="s">
        <v>12</v>
      </c>
    </row>
    <row r="142" spans="2:6" ht="12.5">
      <c r="B142" s="34">
        <v>45890.70453703704</v>
      </c>
      <c r="C142" s="107">
        <v>275</v>
      </c>
      <c r="D142" s="108" t="s">
        <v>120</v>
      </c>
      <c r="E142" s="108">
        <v>6407.5</v>
      </c>
      <c r="F142" s="109" t="s">
        <v>12</v>
      </c>
    </row>
    <row r="143" spans="2:6" ht="12.5">
      <c r="B143" s="34">
        <v>45890.70453703704</v>
      </c>
      <c r="C143" s="107">
        <v>10</v>
      </c>
      <c r="D143" s="108" t="s">
        <v>120</v>
      </c>
      <c r="E143" s="108">
        <v>233</v>
      </c>
      <c r="F143" s="109" t="s">
        <v>12</v>
      </c>
    </row>
    <row r="144" spans="2:6" ht="12.5">
      <c r="B144" s="34">
        <v>45890.70453703704</v>
      </c>
      <c r="C144" s="107">
        <v>266</v>
      </c>
      <c r="D144" s="108" t="s">
        <v>120</v>
      </c>
      <c r="E144" s="108">
        <v>6197.8</v>
      </c>
      <c r="F144" s="109" t="s">
        <v>12</v>
      </c>
    </row>
    <row r="145" spans="2:6" ht="12.5">
      <c r="B145" s="34">
        <v>45890.707986111112</v>
      </c>
      <c r="C145" s="107">
        <v>299</v>
      </c>
      <c r="D145" s="108" t="s">
        <v>122</v>
      </c>
      <c r="E145" s="108">
        <v>6972.68</v>
      </c>
      <c r="F145" s="109" t="s">
        <v>12</v>
      </c>
    </row>
    <row r="146" spans="2:6" ht="12.5">
      <c r="B146" s="34">
        <v>45890.712569444448</v>
      </c>
      <c r="C146" s="107">
        <v>7</v>
      </c>
      <c r="D146" s="108" t="s">
        <v>122</v>
      </c>
      <c r="E146" s="108">
        <v>163.24</v>
      </c>
      <c r="F146" s="109" t="s">
        <v>12</v>
      </c>
    </row>
    <row r="147" spans="2:6" ht="12.5">
      <c r="B147" s="34">
        <v>45890.712569444448</v>
      </c>
      <c r="C147" s="107">
        <v>1</v>
      </c>
      <c r="D147" s="108" t="s">
        <v>122</v>
      </c>
      <c r="E147" s="108">
        <v>23.32</v>
      </c>
      <c r="F147" s="109" t="s">
        <v>12</v>
      </c>
    </row>
    <row r="148" spans="2:6" ht="12.5">
      <c r="B148" s="34">
        <v>45890.713460648149</v>
      </c>
      <c r="C148" s="107">
        <v>51</v>
      </c>
      <c r="D148" s="108" t="s">
        <v>123</v>
      </c>
      <c r="E148" s="108">
        <v>1190.3399999999999</v>
      </c>
      <c r="F148" s="109" t="s">
        <v>12</v>
      </c>
    </row>
    <row r="149" spans="2:6" ht="12.5">
      <c r="B149" s="34">
        <v>45890.713460648149</v>
      </c>
      <c r="C149" s="107">
        <v>9</v>
      </c>
      <c r="D149" s="108" t="s">
        <v>123</v>
      </c>
      <c r="E149" s="108">
        <v>210.06</v>
      </c>
      <c r="F149" s="109" t="s">
        <v>12</v>
      </c>
    </row>
    <row r="150" spans="2:6" ht="12.5">
      <c r="B150" s="34">
        <v>45890.713912037034</v>
      </c>
      <c r="C150" s="107">
        <v>220</v>
      </c>
      <c r="D150" s="108" t="s">
        <v>123</v>
      </c>
      <c r="E150" s="108">
        <v>5134.8</v>
      </c>
      <c r="F150" s="109" t="s">
        <v>12</v>
      </c>
    </row>
    <row r="151" spans="2:6" ht="12.5">
      <c r="B151" s="34">
        <v>45890.713912037034</v>
      </c>
      <c r="C151" s="107">
        <v>220</v>
      </c>
      <c r="D151" s="108" t="s">
        <v>123</v>
      </c>
      <c r="E151" s="108">
        <v>5134.8</v>
      </c>
      <c r="F151" s="109" t="s">
        <v>12</v>
      </c>
    </row>
    <row r="152" spans="2:6" ht="12.5">
      <c r="B152" s="34">
        <v>45890.714479166665</v>
      </c>
      <c r="C152" s="107">
        <v>375</v>
      </c>
      <c r="D152" s="108" t="s">
        <v>123</v>
      </c>
      <c r="E152" s="108">
        <v>8752.5</v>
      </c>
      <c r="F152" s="109" t="s">
        <v>12</v>
      </c>
    </row>
    <row r="153" spans="2:6" ht="12.5">
      <c r="B153" s="34">
        <v>45890.714479166665</v>
      </c>
      <c r="C153" s="107">
        <v>125</v>
      </c>
      <c r="D153" s="108" t="s">
        <v>123</v>
      </c>
      <c r="E153" s="108">
        <v>2917.5</v>
      </c>
      <c r="F153" s="109" t="s">
        <v>12</v>
      </c>
    </row>
    <row r="154" spans="2:6" ht="12.5">
      <c r="B154" s="34">
        <v>45890.714884259258</v>
      </c>
      <c r="C154" s="107">
        <v>363</v>
      </c>
      <c r="D154" s="108" t="s">
        <v>123</v>
      </c>
      <c r="E154" s="108">
        <v>8472.42</v>
      </c>
      <c r="F154" s="109" t="s">
        <v>12</v>
      </c>
    </row>
    <row r="155" spans="2:6" ht="12.5">
      <c r="B155" s="34">
        <v>45890.714884259258</v>
      </c>
      <c r="C155" s="107">
        <v>12</v>
      </c>
      <c r="D155" s="108" t="s">
        <v>123</v>
      </c>
      <c r="E155" s="108">
        <v>280.08</v>
      </c>
      <c r="F155" s="109" t="s">
        <v>12</v>
      </c>
    </row>
    <row r="156" spans="2:6" ht="12.5">
      <c r="B156" s="34">
        <v>45890.714884259258</v>
      </c>
      <c r="C156" s="107">
        <v>125</v>
      </c>
      <c r="D156" s="108" t="s">
        <v>123</v>
      </c>
      <c r="E156" s="108">
        <v>2917.5</v>
      </c>
      <c r="F156" s="109" t="s">
        <v>12</v>
      </c>
    </row>
    <row r="157" spans="2:6" ht="12.5">
      <c r="B157" s="34">
        <v>45890.714884259258</v>
      </c>
      <c r="C157" s="107">
        <v>492</v>
      </c>
      <c r="D157" s="108" t="s">
        <v>122</v>
      </c>
      <c r="E157" s="108">
        <v>11473.44</v>
      </c>
      <c r="F157" s="109" t="s">
        <v>12</v>
      </c>
    </row>
    <row r="158" spans="2:6" ht="12.5">
      <c r="B158" s="34">
        <v>45890.717222222222</v>
      </c>
      <c r="C158" s="107">
        <v>150</v>
      </c>
      <c r="D158" s="108" t="s">
        <v>122</v>
      </c>
      <c r="E158" s="108">
        <v>3498</v>
      </c>
      <c r="F158" s="109" t="s">
        <v>12</v>
      </c>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4"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4C70E-165E-477E-A9BE-B1ED93083F48}">
  <dimension ref="B1:L247"/>
  <sheetViews>
    <sheetView showGridLines="0" zoomScaleNormal="100" workbookViewId="0">
      <pane ySplit="9" topLeftCell="A10" activePane="bottomLeft" state="frozen"/>
      <selection pane="bottomLeft" activeCell="B15" sqref="B15:B17"/>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64</v>
      </c>
      <c r="C15" s="59">
        <f>SUMIF(F20:F5000,F15,C20:C5000)</f>
        <v>0</v>
      </c>
      <c r="D15" s="60" t="e">
        <f>E15/C15</f>
        <v>#DIV/0!</v>
      </c>
      <c r="E15" s="60">
        <f>SUMIF(F20:F5000,F15,E20:E5000)</f>
        <v>0</v>
      </c>
      <c r="F15" s="61" t="s">
        <v>12</v>
      </c>
    </row>
    <row r="16" spans="2:10">
      <c r="B16" s="26">
        <v>45764</v>
      </c>
      <c r="C16" s="59">
        <f>SUMIF(F20:F5001,F16,C20:C5001)</f>
        <v>0</v>
      </c>
      <c r="D16" s="60">
        <v>0</v>
      </c>
      <c r="E16" s="60">
        <f>SUMIF(F20:F5001,F16,E20:E5001)</f>
        <v>0</v>
      </c>
      <c r="F16" s="61" t="s">
        <v>22</v>
      </c>
    </row>
    <row r="17" spans="2:12" ht="12.5">
      <c r="B17" s="26">
        <v>4576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c r="C20" s="107"/>
      <c r="D20" s="108"/>
      <c r="E20" s="108"/>
      <c r="F20" s="109"/>
      <c r="G20" s="87"/>
      <c r="H20" s="86"/>
      <c r="I20" s="86"/>
      <c r="J20" s="86"/>
      <c r="K20" s="86"/>
    </row>
    <row r="21" spans="2:12" ht="12.5">
      <c r="B21" s="34"/>
      <c r="C21" s="107"/>
      <c r="D21" s="108"/>
      <c r="E21" s="108"/>
      <c r="F21" s="109"/>
    </row>
    <row r="22" spans="2:12" ht="12.5">
      <c r="B22" s="34"/>
      <c r="C22" s="107"/>
      <c r="D22" s="108"/>
      <c r="E22" s="108"/>
      <c r="F22" s="109"/>
    </row>
    <row r="23" spans="2:12" ht="12.5">
      <c r="B23" s="34"/>
      <c r="C23" s="107"/>
      <c r="D23" s="108"/>
      <c r="E23" s="108"/>
      <c r="F23" s="109"/>
    </row>
    <row r="24" spans="2:12" ht="12.5">
      <c r="B24" s="34"/>
      <c r="C24" s="107"/>
      <c r="D24" s="108"/>
      <c r="E24" s="108"/>
      <c r="F24" s="109"/>
    </row>
    <row r="25" spans="2:12" ht="12.5">
      <c r="B25" s="34"/>
      <c r="C25" s="107"/>
      <c r="D25" s="108"/>
      <c r="E25" s="108"/>
      <c r="F25" s="109"/>
    </row>
    <row r="26" spans="2:12" ht="12.5">
      <c r="B26" s="34"/>
      <c r="C26" s="107"/>
      <c r="D26" s="108"/>
      <c r="E26" s="108"/>
      <c r="F26" s="109"/>
    </row>
    <row r="27" spans="2:12" ht="12.5">
      <c r="B27" s="34"/>
      <c r="C27" s="107"/>
      <c r="D27" s="108"/>
      <c r="E27" s="108"/>
      <c r="F27" s="109"/>
    </row>
    <row r="28" spans="2:12" ht="12.5">
      <c r="B28" s="34"/>
      <c r="C28" s="107"/>
      <c r="D28" s="108"/>
      <c r="E28" s="108"/>
      <c r="F28" s="109"/>
    </row>
    <row r="29" spans="2:12" ht="12.5">
      <c r="B29" s="34"/>
      <c r="C29" s="107"/>
      <c r="D29" s="108"/>
      <c r="E29" s="108"/>
      <c r="F29" s="109"/>
    </row>
    <row r="30" spans="2:12" ht="12.5">
      <c r="B30" s="34"/>
      <c r="C30" s="107"/>
      <c r="D30" s="108"/>
      <c r="E30" s="108"/>
      <c r="F30" s="109"/>
    </row>
    <row r="31" spans="2:12" ht="12.5">
      <c r="B31" s="34"/>
      <c r="C31" s="107"/>
      <c r="D31" s="108"/>
      <c r="E31" s="108"/>
      <c r="F31" s="109"/>
    </row>
    <row r="32" spans="2:12" ht="12.5">
      <c r="B32" s="34"/>
      <c r="C32" s="107"/>
      <c r="D32" s="108"/>
      <c r="E32" s="108"/>
      <c r="F32" s="109"/>
    </row>
    <row r="33" spans="2:6" ht="12.5">
      <c r="B33" s="34"/>
      <c r="C33" s="107"/>
      <c r="D33" s="108"/>
      <c r="E33" s="108"/>
      <c r="F33" s="109"/>
    </row>
    <row r="34" spans="2:6" ht="12.5">
      <c r="B34" s="34"/>
      <c r="C34" s="107"/>
      <c r="D34" s="108"/>
      <c r="E34" s="108"/>
      <c r="F34" s="109"/>
    </row>
    <row r="35" spans="2:6" ht="12.5">
      <c r="B35" s="34"/>
      <c r="C35" s="107"/>
      <c r="D35" s="108"/>
      <c r="E35" s="108"/>
      <c r="F35" s="109"/>
    </row>
    <row r="36" spans="2:6" ht="12.5">
      <c r="B36" s="34"/>
      <c r="C36" s="107"/>
      <c r="D36" s="108"/>
      <c r="E36" s="108"/>
      <c r="F36" s="109"/>
    </row>
    <row r="37" spans="2:6" ht="12.5">
      <c r="B37" s="34"/>
      <c r="C37" s="107"/>
      <c r="D37" s="108"/>
      <c r="E37" s="108"/>
      <c r="F37" s="109"/>
    </row>
    <row r="38" spans="2:6" ht="12.5">
      <c r="B38" s="34"/>
      <c r="C38" s="107"/>
      <c r="D38" s="108"/>
      <c r="E38" s="108"/>
      <c r="F38" s="109"/>
    </row>
    <row r="39" spans="2:6" ht="12.5">
      <c r="B39" s="34"/>
      <c r="C39" s="107"/>
      <c r="D39" s="108"/>
      <c r="E39" s="108"/>
      <c r="F39" s="109"/>
    </row>
    <row r="40" spans="2:6" ht="12.5">
      <c r="B40" s="34"/>
      <c r="C40" s="107"/>
      <c r="D40" s="108"/>
      <c r="E40" s="108"/>
      <c r="F40" s="109"/>
    </row>
    <row r="41" spans="2:6" ht="12.5">
      <c r="B41" s="34"/>
      <c r="C41" s="107"/>
      <c r="D41" s="108"/>
      <c r="E41" s="108"/>
      <c r="F41" s="109"/>
    </row>
    <row r="42" spans="2:6" ht="12.5">
      <c r="B42" s="34"/>
      <c r="C42" s="107"/>
      <c r="D42" s="108"/>
      <c r="E42" s="108"/>
      <c r="F42" s="109"/>
    </row>
    <row r="43" spans="2:6" ht="12.5">
      <c r="B43" s="34"/>
      <c r="C43" s="107"/>
      <c r="D43" s="108"/>
      <c r="E43" s="108"/>
      <c r="F43" s="109"/>
    </row>
    <row r="44" spans="2:6" ht="12.5">
      <c r="B44" s="34"/>
      <c r="C44" s="107"/>
      <c r="D44" s="108"/>
      <c r="E44" s="108"/>
      <c r="F44" s="109"/>
    </row>
    <row r="45" spans="2:6" ht="12.5">
      <c r="B45" s="34"/>
      <c r="C45" s="107"/>
      <c r="D45" s="108"/>
      <c r="E45" s="108"/>
      <c r="F45" s="109"/>
    </row>
    <row r="46" spans="2:6" ht="12.5">
      <c r="B46" s="34"/>
      <c r="C46" s="107"/>
      <c r="D46" s="108"/>
      <c r="E46" s="108"/>
      <c r="F46" s="109"/>
    </row>
    <row r="47" spans="2:6" ht="12.5">
      <c r="B47" s="34"/>
      <c r="C47" s="107"/>
      <c r="D47" s="108"/>
      <c r="E47" s="108"/>
      <c r="F47" s="109"/>
    </row>
    <row r="48" spans="2:6" ht="12.5">
      <c r="B48" s="34"/>
      <c r="C48" s="107"/>
      <c r="D48" s="108"/>
      <c r="E48" s="108"/>
      <c r="F48" s="109"/>
    </row>
    <row r="49" spans="2:6" ht="12.5">
      <c r="B49" s="34"/>
      <c r="C49" s="107"/>
      <c r="D49" s="108"/>
      <c r="E49" s="108"/>
      <c r="F49" s="109"/>
    </row>
    <row r="50" spans="2:6" ht="12.5">
      <c r="B50" s="34"/>
      <c r="C50" s="107"/>
      <c r="D50" s="108"/>
      <c r="E50" s="108"/>
      <c r="F50" s="109"/>
    </row>
    <row r="51" spans="2:6" ht="12.5">
      <c r="B51" s="34"/>
      <c r="C51" s="107"/>
      <c r="D51" s="108"/>
      <c r="E51" s="108"/>
      <c r="F51" s="109"/>
    </row>
    <row r="52" spans="2:6" ht="12.5">
      <c r="B52" s="34"/>
      <c r="C52" s="107"/>
      <c r="D52" s="108"/>
      <c r="E52" s="108"/>
      <c r="F52" s="109"/>
    </row>
    <row r="53" spans="2:6" ht="12.5">
      <c r="B53" s="34"/>
      <c r="C53" s="107"/>
      <c r="D53" s="108"/>
      <c r="E53" s="108"/>
      <c r="F53" s="109"/>
    </row>
    <row r="54" spans="2:6" ht="12.5">
      <c r="B54" s="34"/>
      <c r="C54" s="107"/>
      <c r="D54" s="108"/>
      <c r="E54" s="108"/>
      <c r="F54" s="109"/>
    </row>
    <row r="55" spans="2:6" ht="12.5">
      <c r="B55" s="34"/>
      <c r="C55" s="107"/>
      <c r="D55" s="108"/>
      <c r="E55" s="108"/>
      <c r="F55" s="109"/>
    </row>
    <row r="56" spans="2:6" ht="12.5">
      <c r="B56" s="34"/>
      <c r="C56" s="107"/>
      <c r="D56" s="108"/>
      <c r="E56" s="108"/>
      <c r="F56" s="109"/>
    </row>
    <row r="57" spans="2:6" ht="12.5">
      <c r="B57" s="34"/>
      <c r="C57" s="107"/>
      <c r="D57" s="108"/>
      <c r="E57" s="108"/>
      <c r="F57" s="109"/>
    </row>
    <row r="58" spans="2:6" ht="12.5">
      <c r="B58" s="34"/>
      <c r="C58" s="107"/>
      <c r="D58" s="108"/>
      <c r="E58" s="108"/>
      <c r="F58" s="109"/>
    </row>
    <row r="59" spans="2:6" ht="12.5">
      <c r="B59" s="34"/>
      <c r="C59" s="107"/>
      <c r="D59" s="108"/>
      <c r="E59" s="108"/>
      <c r="F59" s="109"/>
    </row>
    <row r="60" spans="2:6" ht="12.5">
      <c r="B60" s="34"/>
      <c r="C60" s="107"/>
      <c r="D60" s="108"/>
      <c r="E60" s="108"/>
      <c r="F60" s="109"/>
    </row>
    <row r="61" spans="2:6" ht="12.5">
      <c r="B61" s="34"/>
      <c r="C61" s="107"/>
      <c r="D61" s="108"/>
      <c r="E61" s="108"/>
      <c r="F61" s="109"/>
    </row>
    <row r="62" spans="2:6" ht="12.5">
      <c r="B62" s="34"/>
      <c r="C62" s="107"/>
      <c r="D62" s="108"/>
      <c r="E62" s="108"/>
      <c r="F62" s="109"/>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9"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206F1-60C2-486F-8F5B-44062B5A9999}">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9</v>
      </c>
      <c r="C15" s="59">
        <f>SUMIF(F20:F5000,F15,C20:C5000)</f>
        <v>26714</v>
      </c>
      <c r="D15" s="60">
        <f>E15/C15</f>
        <v>22.925996106910244</v>
      </c>
      <c r="E15" s="60">
        <f>SUMIF(F20:F5000,F15,E20:E5000)</f>
        <v>612445.06000000029</v>
      </c>
      <c r="F15" s="61" t="s">
        <v>12</v>
      </c>
    </row>
    <row r="16" spans="2:10">
      <c r="B16" s="26">
        <v>45889</v>
      </c>
      <c r="C16" s="59">
        <f>SUMIF(F20:F5001,F16,C20:C5001)</f>
        <v>0</v>
      </c>
      <c r="D16" s="60">
        <v>0</v>
      </c>
      <c r="E16" s="60">
        <f>SUMIF(F20:F5001,F16,E20:E5001)</f>
        <v>0</v>
      </c>
      <c r="F16" s="61" t="s">
        <v>22</v>
      </c>
    </row>
    <row r="17" spans="2:12" ht="12.5">
      <c r="B17" s="26">
        <v>4588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9.38177083333</v>
      </c>
      <c r="C20" s="107">
        <v>527</v>
      </c>
      <c r="D20" s="108" t="s">
        <v>68</v>
      </c>
      <c r="E20" s="108">
        <v>12099.92</v>
      </c>
      <c r="F20" s="109" t="s">
        <v>12</v>
      </c>
      <c r="G20" s="87"/>
      <c r="H20" s="86"/>
      <c r="I20" s="86"/>
      <c r="J20" s="86"/>
      <c r="K20" s="86"/>
    </row>
    <row r="21" spans="2:12" ht="12.5">
      <c r="B21" s="34">
        <v>45889.387256944443</v>
      </c>
      <c r="C21" s="107">
        <v>149</v>
      </c>
      <c r="D21" s="108" t="s">
        <v>69</v>
      </c>
      <c r="E21" s="108">
        <v>3415.0800000000004</v>
      </c>
      <c r="F21" s="109" t="s">
        <v>12</v>
      </c>
    </row>
    <row r="22" spans="2:12" ht="12.5">
      <c r="B22" s="34">
        <v>45889.387256944443</v>
      </c>
      <c r="C22" s="107">
        <v>227</v>
      </c>
      <c r="D22" s="108" t="s">
        <v>69</v>
      </c>
      <c r="E22" s="108">
        <v>5202.84</v>
      </c>
      <c r="F22" s="109" t="s">
        <v>12</v>
      </c>
    </row>
    <row r="23" spans="2:12" ht="12.5">
      <c r="B23" s="34">
        <v>45889.387256944443</v>
      </c>
      <c r="C23" s="107">
        <v>94</v>
      </c>
      <c r="D23" s="108" t="s">
        <v>69</v>
      </c>
      <c r="E23" s="108">
        <v>2154.48</v>
      </c>
      <c r="F23" s="109" t="s">
        <v>12</v>
      </c>
    </row>
    <row r="24" spans="2:12" ht="12.5">
      <c r="B24" s="34">
        <v>45889.387256944443</v>
      </c>
      <c r="C24" s="107">
        <v>321</v>
      </c>
      <c r="D24" s="108" t="s">
        <v>69</v>
      </c>
      <c r="E24" s="108">
        <v>7357.3200000000006</v>
      </c>
      <c r="F24" s="109" t="s">
        <v>12</v>
      </c>
    </row>
    <row r="25" spans="2:12" ht="12.5">
      <c r="B25" s="34">
        <v>45889.390138888892</v>
      </c>
      <c r="C25" s="107">
        <v>291</v>
      </c>
      <c r="D25" s="108" t="s">
        <v>67</v>
      </c>
      <c r="E25" s="108">
        <v>6675.54</v>
      </c>
      <c r="F25" s="109" t="s">
        <v>12</v>
      </c>
    </row>
    <row r="26" spans="2:12" ht="12.5">
      <c r="B26" s="34">
        <v>45889.392152777778</v>
      </c>
      <c r="C26" s="107">
        <v>291</v>
      </c>
      <c r="D26" s="108" t="s">
        <v>67</v>
      </c>
      <c r="E26" s="108">
        <v>6675.54</v>
      </c>
      <c r="F26" s="109" t="s">
        <v>12</v>
      </c>
    </row>
    <row r="27" spans="2:12" ht="12.5">
      <c r="B27" s="34">
        <v>45889.397199074076</v>
      </c>
      <c r="C27" s="107">
        <v>555</v>
      </c>
      <c r="D27" s="108" t="s">
        <v>68</v>
      </c>
      <c r="E27" s="108">
        <v>12742.800000000001</v>
      </c>
      <c r="F27" s="109" t="s">
        <v>12</v>
      </c>
    </row>
    <row r="28" spans="2:12" ht="12.5">
      <c r="B28" s="34">
        <v>45889.406770833331</v>
      </c>
      <c r="C28" s="107">
        <v>306</v>
      </c>
      <c r="D28" s="108" t="s">
        <v>65</v>
      </c>
      <c r="E28" s="108">
        <v>7007.4</v>
      </c>
      <c r="F28" s="109" t="s">
        <v>12</v>
      </c>
    </row>
    <row r="29" spans="2:12" ht="12.5">
      <c r="B29" s="34">
        <v>45889.410069444442</v>
      </c>
      <c r="C29" s="107">
        <v>14</v>
      </c>
      <c r="D29" s="108" t="s">
        <v>65</v>
      </c>
      <c r="E29" s="108">
        <v>320.59999999999997</v>
      </c>
      <c r="F29" s="109" t="s">
        <v>12</v>
      </c>
    </row>
    <row r="30" spans="2:12" ht="12.5">
      <c r="B30" s="34">
        <v>45889.410069444442</v>
      </c>
      <c r="C30" s="107">
        <v>256</v>
      </c>
      <c r="D30" s="108" t="s">
        <v>65</v>
      </c>
      <c r="E30" s="108">
        <v>5862.4</v>
      </c>
      <c r="F30" s="109" t="s">
        <v>12</v>
      </c>
    </row>
    <row r="31" spans="2:12" ht="12.5">
      <c r="B31" s="34">
        <v>45889.412499999999</v>
      </c>
      <c r="C31" s="107">
        <v>282</v>
      </c>
      <c r="D31" s="108" t="s">
        <v>64</v>
      </c>
      <c r="E31" s="108">
        <v>6452.16</v>
      </c>
      <c r="F31" s="109" t="s">
        <v>12</v>
      </c>
    </row>
    <row r="32" spans="2:12" ht="12.5">
      <c r="B32" s="34">
        <v>45889.412499999999</v>
      </c>
      <c r="C32" s="107">
        <v>307</v>
      </c>
      <c r="D32" s="108" t="s">
        <v>64</v>
      </c>
      <c r="E32" s="108">
        <v>7024.16</v>
      </c>
      <c r="F32" s="109" t="s">
        <v>12</v>
      </c>
    </row>
    <row r="33" spans="2:6" ht="12.5">
      <c r="B33" s="34">
        <v>45889.412499999999</v>
      </c>
      <c r="C33" s="107">
        <v>307</v>
      </c>
      <c r="D33" s="108" t="s">
        <v>64</v>
      </c>
      <c r="E33" s="108">
        <v>7024.16</v>
      </c>
      <c r="F33" s="109" t="s">
        <v>12</v>
      </c>
    </row>
    <row r="34" spans="2:6" ht="12.5">
      <c r="B34" s="34">
        <v>45889.423773148148</v>
      </c>
      <c r="C34" s="107">
        <v>120</v>
      </c>
      <c r="D34" s="108" t="s">
        <v>69</v>
      </c>
      <c r="E34" s="108">
        <v>2750.4</v>
      </c>
      <c r="F34" s="109" t="s">
        <v>12</v>
      </c>
    </row>
    <row r="35" spans="2:6" ht="12.5">
      <c r="B35" s="34">
        <v>45889.423773148148</v>
      </c>
      <c r="C35" s="107">
        <v>31</v>
      </c>
      <c r="D35" s="108" t="s">
        <v>69</v>
      </c>
      <c r="E35" s="108">
        <v>710.5200000000001</v>
      </c>
      <c r="F35" s="109" t="s">
        <v>12</v>
      </c>
    </row>
    <row r="36" spans="2:6" ht="12.5">
      <c r="B36" s="34">
        <v>45889.423773148148</v>
      </c>
      <c r="C36" s="107">
        <v>23</v>
      </c>
      <c r="D36" s="108" t="s">
        <v>69</v>
      </c>
      <c r="E36" s="108">
        <v>527.16000000000008</v>
      </c>
      <c r="F36" s="109" t="s">
        <v>12</v>
      </c>
    </row>
    <row r="37" spans="2:6" ht="12.5">
      <c r="B37" s="34">
        <v>45889.423773148148</v>
      </c>
      <c r="C37" s="107">
        <v>112</v>
      </c>
      <c r="D37" s="108" t="s">
        <v>69</v>
      </c>
      <c r="E37" s="108">
        <v>2567.04</v>
      </c>
      <c r="F37" s="109" t="s">
        <v>12</v>
      </c>
    </row>
    <row r="38" spans="2:6" ht="12.5">
      <c r="B38" s="34">
        <v>45889.424305555556</v>
      </c>
      <c r="C38" s="107">
        <v>304</v>
      </c>
      <c r="D38" s="108" t="s">
        <v>65</v>
      </c>
      <c r="E38" s="108">
        <v>6961.5999999999995</v>
      </c>
      <c r="F38" s="109" t="s">
        <v>12</v>
      </c>
    </row>
    <row r="39" spans="2:6" ht="12.5">
      <c r="B39" s="34">
        <v>45889.424305555556</v>
      </c>
      <c r="C39" s="107">
        <v>140</v>
      </c>
      <c r="D39" s="108" t="s">
        <v>65</v>
      </c>
      <c r="E39" s="108">
        <v>3206</v>
      </c>
      <c r="F39" s="109" t="s">
        <v>12</v>
      </c>
    </row>
    <row r="40" spans="2:6" ht="12.5">
      <c r="B40" s="34">
        <v>45889.424305555556</v>
      </c>
      <c r="C40" s="107">
        <v>266</v>
      </c>
      <c r="D40" s="108" t="s">
        <v>65</v>
      </c>
      <c r="E40" s="108">
        <v>6091.4</v>
      </c>
      <c r="F40" s="109" t="s">
        <v>12</v>
      </c>
    </row>
    <row r="41" spans="2:6" ht="12.5">
      <c r="B41" s="34">
        <v>45889.424305555556</v>
      </c>
      <c r="C41" s="107">
        <v>143</v>
      </c>
      <c r="D41" s="108" t="s">
        <v>65</v>
      </c>
      <c r="E41" s="108">
        <v>3274.7</v>
      </c>
      <c r="F41" s="109" t="s">
        <v>12</v>
      </c>
    </row>
    <row r="42" spans="2:6" ht="12.5">
      <c r="B42" s="34">
        <v>45889.439317129632</v>
      </c>
      <c r="C42" s="107">
        <v>286</v>
      </c>
      <c r="D42" s="108" t="s">
        <v>65</v>
      </c>
      <c r="E42" s="108">
        <v>6549.4</v>
      </c>
      <c r="F42" s="109" t="s">
        <v>12</v>
      </c>
    </row>
    <row r="43" spans="2:6" ht="12.5">
      <c r="B43" s="34">
        <v>45889.442326388889</v>
      </c>
      <c r="C43" s="107">
        <v>282</v>
      </c>
      <c r="D43" s="108" t="s">
        <v>65</v>
      </c>
      <c r="E43" s="108">
        <v>6457.7999999999993</v>
      </c>
      <c r="F43" s="109" t="s">
        <v>12</v>
      </c>
    </row>
    <row r="44" spans="2:6" ht="12.5">
      <c r="B44" s="34">
        <v>45889.443912037037</v>
      </c>
      <c r="C44" s="107">
        <v>566</v>
      </c>
      <c r="D44" s="108" t="s">
        <v>64</v>
      </c>
      <c r="E44" s="108">
        <v>12950.08</v>
      </c>
      <c r="F44" s="109" t="s">
        <v>12</v>
      </c>
    </row>
    <row r="45" spans="2:6" ht="12.5">
      <c r="B45" s="34">
        <v>45889.443912037037</v>
      </c>
      <c r="C45" s="107">
        <v>305</v>
      </c>
      <c r="D45" s="108" t="s">
        <v>64</v>
      </c>
      <c r="E45" s="108">
        <v>6978.4</v>
      </c>
      <c r="F45" s="109" t="s">
        <v>12</v>
      </c>
    </row>
    <row r="46" spans="2:6" ht="12.5">
      <c r="B46" s="34">
        <v>45889.452986111108</v>
      </c>
      <c r="C46" s="107">
        <v>269</v>
      </c>
      <c r="D46" s="108" t="s">
        <v>60</v>
      </c>
      <c r="E46" s="108">
        <v>6149.34</v>
      </c>
      <c r="F46" s="109" t="s">
        <v>12</v>
      </c>
    </row>
    <row r="47" spans="2:6" ht="12.5">
      <c r="B47" s="34">
        <v>45889.462222222224</v>
      </c>
      <c r="C47" s="107">
        <v>265</v>
      </c>
      <c r="D47" s="108" t="s">
        <v>63</v>
      </c>
      <c r="E47" s="108">
        <v>6052.6</v>
      </c>
      <c r="F47" s="109" t="s">
        <v>12</v>
      </c>
    </row>
    <row r="48" spans="2:6" ht="12.5">
      <c r="B48" s="34">
        <v>45889.462222222224</v>
      </c>
      <c r="C48" s="107">
        <v>272</v>
      </c>
      <c r="D48" s="108" t="s">
        <v>63</v>
      </c>
      <c r="E48" s="108">
        <v>6212.48</v>
      </c>
      <c r="F48" s="109" t="s">
        <v>12</v>
      </c>
    </row>
    <row r="49" spans="2:6" ht="12.5">
      <c r="B49" s="34">
        <v>45889.462222222224</v>
      </c>
      <c r="C49" s="107">
        <v>265</v>
      </c>
      <c r="D49" s="108" t="s">
        <v>63</v>
      </c>
      <c r="E49" s="108">
        <v>6052.6</v>
      </c>
      <c r="F49" s="109" t="s">
        <v>12</v>
      </c>
    </row>
    <row r="50" spans="2:6" ht="12.5">
      <c r="B50" s="34">
        <v>45889.477442129632</v>
      </c>
      <c r="C50" s="107">
        <v>271</v>
      </c>
      <c r="D50" s="108" t="s">
        <v>64</v>
      </c>
      <c r="E50" s="108">
        <v>6200.48</v>
      </c>
      <c r="F50" s="109" t="s">
        <v>12</v>
      </c>
    </row>
    <row r="51" spans="2:6" ht="12.5">
      <c r="B51" s="34">
        <v>45889.48201388889</v>
      </c>
      <c r="C51" s="107">
        <v>278</v>
      </c>
      <c r="D51" s="108" t="s">
        <v>64</v>
      </c>
      <c r="E51" s="108">
        <v>6360.6399999999994</v>
      </c>
      <c r="F51" s="109" t="s">
        <v>12</v>
      </c>
    </row>
    <row r="52" spans="2:6" ht="12.5">
      <c r="B52" s="34">
        <v>45889.486770833333</v>
      </c>
      <c r="C52" s="107">
        <v>282</v>
      </c>
      <c r="D52" s="108" t="s">
        <v>64</v>
      </c>
      <c r="E52" s="108">
        <v>6452.16</v>
      </c>
      <c r="F52" s="109" t="s">
        <v>12</v>
      </c>
    </row>
    <row r="53" spans="2:6" ht="12.5">
      <c r="B53" s="34">
        <v>45889.48777777778</v>
      </c>
      <c r="C53" s="107">
        <v>809</v>
      </c>
      <c r="D53" s="108" t="s">
        <v>60</v>
      </c>
      <c r="E53" s="108">
        <v>18493.739999999998</v>
      </c>
      <c r="F53" s="109" t="s">
        <v>12</v>
      </c>
    </row>
    <row r="54" spans="2:6" ht="12.5">
      <c r="B54" s="34">
        <v>45889.505185185182</v>
      </c>
      <c r="C54" s="107">
        <v>153</v>
      </c>
      <c r="D54" s="108" t="s">
        <v>60</v>
      </c>
      <c r="E54" s="108">
        <v>3497.58</v>
      </c>
      <c r="F54" s="109" t="s">
        <v>12</v>
      </c>
    </row>
    <row r="55" spans="2:6" ht="12.5">
      <c r="B55" s="34">
        <v>45889.505185185182</v>
      </c>
      <c r="C55" s="107">
        <v>100</v>
      </c>
      <c r="D55" s="108" t="s">
        <v>60</v>
      </c>
      <c r="E55" s="108">
        <v>2286</v>
      </c>
      <c r="F55" s="109" t="s">
        <v>12</v>
      </c>
    </row>
    <row r="56" spans="2:6" ht="12.5">
      <c r="B56" s="34">
        <v>45889.505185185182</v>
      </c>
      <c r="C56" s="107">
        <v>7</v>
      </c>
      <c r="D56" s="108" t="s">
        <v>60</v>
      </c>
      <c r="E56" s="108">
        <v>160.01999999999998</v>
      </c>
      <c r="F56" s="109" t="s">
        <v>12</v>
      </c>
    </row>
    <row r="57" spans="2:6" ht="12.5">
      <c r="B57" s="34">
        <v>45889.505185185182</v>
      </c>
      <c r="C57" s="107">
        <v>4</v>
      </c>
      <c r="D57" s="108" t="s">
        <v>60</v>
      </c>
      <c r="E57" s="108">
        <v>91.44</v>
      </c>
      <c r="F57" s="109" t="s">
        <v>12</v>
      </c>
    </row>
    <row r="58" spans="2:6" ht="12.5">
      <c r="B58" s="34">
        <v>45889.506111111114</v>
      </c>
      <c r="C58" s="107">
        <v>534</v>
      </c>
      <c r="D58" s="108" t="s">
        <v>63</v>
      </c>
      <c r="E58" s="108">
        <v>12196.56</v>
      </c>
      <c r="F58" s="109" t="s">
        <v>12</v>
      </c>
    </row>
    <row r="59" spans="2:6" ht="12.5">
      <c r="B59" s="34">
        <v>45889.506111111114</v>
      </c>
      <c r="C59" s="107">
        <v>272</v>
      </c>
      <c r="D59" s="108" t="s">
        <v>63</v>
      </c>
      <c r="E59" s="108">
        <v>6212.48</v>
      </c>
      <c r="F59" s="109" t="s">
        <v>12</v>
      </c>
    </row>
    <row r="60" spans="2:6" ht="12.5">
      <c r="B60" s="34">
        <v>45889.523969907408</v>
      </c>
      <c r="C60" s="107">
        <v>280</v>
      </c>
      <c r="D60" s="108" t="s">
        <v>65</v>
      </c>
      <c r="E60" s="108">
        <v>6412</v>
      </c>
      <c r="F60" s="109" t="s">
        <v>12</v>
      </c>
    </row>
    <row r="61" spans="2:6" ht="12.5">
      <c r="B61" s="34">
        <v>45889.523969907408</v>
      </c>
      <c r="C61" s="107">
        <v>8</v>
      </c>
      <c r="D61" s="108" t="s">
        <v>65</v>
      </c>
      <c r="E61" s="108">
        <v>183.2</v>
      </c>
      <c r="F61" s="109" t="s">
        <v>12</v>
      </c>
    </row>
    <row r="62" spans="2:6" ht="12.5">
      <c r="B62" s="34">
        <v>45889.529062499998</v>
      </c>
      <c r="C62" s="107">
        <v>55</v>
      </c>
      <c r="D62" s="108" t="s">
        <v>65</v>
      </c>
      <c r="E62" s="108">
        <v>1259.5</v>
      </c>
      <c r="F62" s="109" t="s">
        <v>12</v>
      </c>
    </row>
    <row r="63" spans="2:6" ht="12.5">
      <c r="B63" s="34">
        <v>45889.529062499998</v>
      </c>
      <c r="C63" s="107">
        <v>120</v>
      </c>
      <c r="D63" s="108" t="s">
        <v>65</v>
      </c>
      <c r="E63" s="108">
        <v>2748</v>
      </c>
      <c r="F63" s="109" t="s">
        <v>12</v>
      </c>
    </row>
    <row r="64" spans="2:6" ht="12.5">
      <c r="B64" s="34">
        <v>45889.529062499998</v>
      </c>
      <c r="C64" s="107">
        <v>24</v>
      </c>
      <c r="D64" s="108" t="s">
        <v>65</v>
      </c>
      <c r="E64" s="108">
        <v>549.59999999999991</v>
      </c>
      <c r="F64" s="109" t="s">
        <v>12</v>
      </c>
    </row>
    <row r="65" spans="2:6" ht="12.5">
      <c r="B65" s="34">
        <v>45889.529062499998</v>
      </c>
      <c r="C65" s="107">
        <v>13</v>
      </c>
      <c r="D65" s="108" t="s">
        <v>65</v>
      </c>
      <c r="E65" s="108">
        <v>297.7</v>
      </c>
      <c r="F65" s="109" t="s">
        <v>12</v>
      </c>
    </row>
    <row r="66" spans="2:6" ht="12.5">
      <c r="B66" s="34">
        <v>45889.533078703702</v>
      </c>
      <c r="C66" s="107">
        <v>179</v>
      </c>
      <c r="D66" s="108" t="s">
        <v>65</v>
      </c>
      <c r="E66" s="108">
        <v>4099.0999999999995</v>
      </c>
      <c r="F66" s="109" t="s">
        <v>12</v>
      </c>
    </row>
    <row r="67" spans="2:6" ht="12.5">
      <c r="B67" s="34">
        <v>45889.533078703702</v>
      </c>
      <c r="C67" s="107">
        <v>126</v>
      </c>
      <c r="D67" s="108" t="s">
        <v>65</v>
      </c>
      <c r="E67" s="108">
        <v>2885.3999999999996</v>
      </c>
      <c r="F67" s="109" t="s">
        <v>12</v>
      </c>
    </row>
    <row r="68" spans="2:6" ht="12.5">
      <c r="B68" s="34">
        <v>45889.538472222222</v>
      </c>
      <c r="C68" s="107">
        <v>309</v>
      </c>
      <c r="D68" s="108" t="s">
        <v>65</v>
      </c>
      <c r="E68" s="108">
        <v>7076.0999999999995</v>
      </c>
      <c r="F68" s="109" t="s">
        <v>12</v>
      </c>
    </row>
    <row r="69" spans="2:6" ht="12.5">
      <c r="B69" s="34">
        <v>45889.544328703705</v>
      </c>
      <c r="C69" s="107">
        <v>296</v>
      </c>
      <c r="D69" s="108" t="s">
        <v>65</v>
      </c>
      <c r="E69" s="108">
        <v>6778.4</v>
      </c>
      <c r="F69" s="109" t="s">
        <v>12</v>
      </c>
    </row>
    <row r="70" spans="2:6" ht="12.5">
      <c r="B70" s="34">
        <v>45889.54583333333</v>
      </c>
      <c r="C70" s="107">
        <v>466</v>
      </c>
      <c r="D70" s="108" t="s">
        <v>65</v>
      </c>
      <c r="E70" s="108">
        <v>10671.4</v>
      </c>
      <c r="F70" s="109" t="s">
        <v>12</v>
      </c>
    </row>
    <row r="71" spans="2:6" ht="12.5">
      <c r="B71" s="34">
        <v>45889.54583333333</v>
      </c>
      <c r="C71" s="107">
        <v>302</v>
      </c>
      <c r="D71" s="108" t="s">
        <v>65</v>
      </c>
      <c r="E71" s="108">
        <v>6915.7999999999993</v>
      </c>
      <c r="F71" s="109" t="s">
        <v>12</v>
      </c>
    </row>
    <row r="72" spans="2:6" ht="12.5">
      <c r="B72" s="34">
        <v>45889.54583333333</v>
      </c>
      <c r="C72" s="107">
        <v>81</v>
      </c>
      <c r="D72" s="108" t="s">
        <v>65</v>
      </c>
      <c r="E72" s="108">
        <v>1854.8999999999999</v>
      </c>
      <c r="F72" s="109" t="s">
        <v>12</v>
      </c>
    </row>
    <row r="73" spans="2:6" ht="12.5">
      <c r="B73" s="34">
        <v>45889.556354166663</v>
      </c>
      <c r="C73" s="107">
        <v>315</v>
      </c>
      <c r="D73" s="108" t="s">
        <v>65</v>
      </c>
      <c r="E73" s="108">
        <v>7213.5</v>
      </c>
      <c r="F73" s="109" t="s">
        <v>12</v>
      </c>
    </row>
    <row r="74" spans="2:6" ht="12.5">
      <c r="B74" s="34">
        <v>45889.559583333335</v>
      </c>
      <c r="C74" s="107">
        <v>231</v>
      </c>
      <c r="D74" s="108" t="s">
        <v>65</v>
      </c>
      <c r="E74" s="108">
        <v>5289.9</v>
      </c>
      <c r="F74" s="109" t="s">
        <v>12</v>
      </c>
    </row>
    <row r="75" spans="2:6" ht="12.5">
      <c r="B75" s="34">
        <v>45889.559583333335</v>
      </c>
      <c r="C75" s="107">
        <v>80</v>
      </c>
      <c r="D75" s="108" t="s">
        <v>65</v>
      </c>
      <c r="E75" s="108">
        <v>1832</v>
      </c>
      <c r="F75" s="109" t="s">
        <v>12</v>
      </c>
    </row>
    <row r="76" spans="2:6" ht="12.5">
      <c r="B76" s="34">
        <v>45889.576608796298</v>
      </c>
      <c r="C76" s="107">
        <v>270</v>
      </c>
      <c r="D76" s="108" t="s">
        <v>69</v>
      </c>
      <c r="E76" s="108">
        <v>6188.4000000000005</v>
      </c>
      <c r="F76" s="109" t="s">
        <v>12</v>
      </c>
    </row>
    <row r="77" spans="2:6" ht="12.5">
      <c r="B77" s="34">
        <v>45889.583807870367</v>
      </c>
      <c r="C77" s="107">
        <v>1</v>
      </c>
      <c r="D77" s="108" t="s">
        <v>69</v>
      </c>
      <c r="E77" s="108">
        <v>22.92</v>
      </c>
      <c r="F77" s="109" t="s">
        <v>12</v>
      </c>
    </row>
    <row r="78" spans="2:6" ht="12.5">
      <c r="B78" s="34">
        <v>45889.583807870367</v>
      </c>
      <c r="C78" s="107">
        <v>278</v>
      </c>
      <c r="D78" s="108" t="s">
        <v>69</v>
      </c>
      <c r="E78" s="108">
        <v>6371.76</v>
      </c>
      <c r="F78" s="109" t="s">
        <v>12</v>
      </c>
    </row>
    <row r="79" spans="2:6" ht="12.5">
      <c r="B79" s="34">
        <v>45889.583807870367</v>
      </c>
      <c r="C79" s="107">
        <v>260</v>
      </c>
      <c r="D79" s="108" t="s">
        <v>69</v>
      </c>
      <c r="E79" s="108">
        <v>5959.2000000000007</v>
      </c>
      <c r="F79" s="109" t="s">
        <v>12</v>
      </c>
    </row>
    <row r="80" spans="2:6" ht="12.5">
      <c r="B80" s="34">
        <v>45889.583807870367</v>
      </c>
      <c r="C80" s="107">
        <v>278</v>
      </c>
      <c r="D80" s="108" t="s">
        <v>69</v>
      </c>
      <c r="E80" s="108">
        <v>6371.76</v>
      </c>
      <c r="F80" s="109" t="s">
        <v>12</v>
      </c>
    </row>
    <row r="81" spans="2:6" ht="12.5">
      <c r="B81" s="34">
        <v>45889.583807870367</v>
      </c>
      <c r="C81" s="107">
        <v>275</v>
      </c>
      <c r="D81" s="108" t="s">
        <v>69</v>
      </c>
      <c r="E81" s="108">
        <v>6303.0000000000009</v>
      </c>
      <c r="F81" s="109" t="s">
        <v>12</v>
      </c>
    </row>
    <row r="82" spans="2:6" ht="12.5">
      <c r="B82" s="34">
        <v>45889.599479166667</v>
      </c>
      <c r="C82" s="107">
        <v>297</v>
      </c>
      <c r="D82" s="108" t="s">
        <v>69</v>
      </c>
      <c r="E82" s="108">
        <v>6807.2400000000007</v>
      </c>
      <c r="F82" s="109" t="s">
        <v>12</v>
      </c>
    </row>
    <row r="83" spans="2:6" ht="12.5">
      <c r="B83" s="34">
        <v>45889.604027777779</v>
      </c>
      <c r="C83" s="107">
        <v>244</v>
      </c>
      <c r="D83" s="108" t="s">
        <v>69</v>
      </c>
      <c r="E83" s="108">
        <v>5592.4800000000005</v>
      </c>
      <c r="F83" s="109" t="s">
        <v>12</v>
      </c>
    </row>
    <row r="84" spans="2:6" ht="12.5">
      <c r="B84" s="34">
        <v>45889.604027777779</v>
      </c>
      <c r="C84" s="107">
        <v>18</v>
      </c>
      <c r="D84" s="108" t="s">
        <v>69</v>
      </c>
      <c r="E84" s="108">
        <v>412.56000000000006</v>
      </c>
      <c r="F84" s="109" t="s">
        <v>12</v>
      </c>
    </row>
    <row r="85" spans="2:6" ht="12.5">
      <c r="B85" s="34">
        <v>45889.607835648145</v>
      </c>
      <c r="C85" s="107">
        <v>126</v>
      </c>
      <c r="D85" s="108" t="s">
        <v>69</v>
      </c>
      <c r="E85" s="108">
        <v>2887.92</v>
      </c>
      <c r="F85" s="109" t="s">
        <v>12</v>
      </c>
    </row>
    <row r="86" spans="2:6" ht="12.5">
      <c r="B86" s="34">
        <v>45889.607835648145</v>
      </c>
      <c r="C86" s="107">
        <v>157</v>
      </c>
      <c r="D86" s="108" t="s">
        <v>69</v>
      </c>
      <c r="E86" s="108">
        <v>3598.44</v>
      </c>
      <c r="F86" s="109" t="s">
        <v>12</v>
      </c>
    </row>
    <row r="87" spans="2:6" ht="12.5">
      <c r="B87" s="34">
        <v>45889.607835648145</v>
      </c>
      <c r="C87" s="107">
        <v>8</v>
      </c>
      <c r="D87" s="108" t="s">
        <v>69</v>
      </c>
      <c r="E87" s="108">
        <v>183.36</v>
      </c>
      <c r="F87" s="109" t="s">
        <v>12</v>
      </c>
    </row>
    <row r="88" spans="2:6" ht="12.5">
      <c r="B88" s="34">
        <v>45889.607835648145</v>
      </c>
      <c r="C88" s="107">
        <v>5</v>
      </c>
      <c r="D88" s="108" t="s">
        <v>69</v>
      </c>
      <c r="E88" s="108">
        <v>114.60000000000001</v>
      </c>
      <c r="F88" s="109" t="s">
        <v>12</v>
      </c>
    </row>
    <row r="89" spans="2:6" ht="12.5">
      <c r="B89" s="34">
        <v>45889.612256944441</v>
      </c>
      <c r="C89" s="107">
        <v>98</v>
      </c>
      <c r="D89" s="108" t="s">
        <v>67</v>
      </c>
      <c r="E89" s="108">
        <v>2248.1200000000003</v>
      </c>
      <c r="F89" s="109" t="s">
        <v>12</v>
      </c>
    </row>
    <row r="90" spans="2:6" ht="12.5">
      <c r="B90" s="34">
        <v>45889.612256944441</v>
      </c>
      <c r="C90" s="107">
        <v>176</v>
      </c>
      <c r="D90" s="108" t="s">
        <v>67</v>
      </c>
      <c r="E90" s="108">
        <v>4037.44</v>
      </c>
      <c r="F90" s="109" t="s">
        <v>12</v>
      </c>
    </row>
    <row r="91" spans="2:6" ht="12.5">
      <c r="B91" s="34">
        <v>45889.616284722222</v>
      </c>
      <c r="C91" s="107">
        <v>275</v>
      </c>
      <c r="D91" s="108" t="s">
        <v>67</v>
      </c>
      <c r="E91" s="108">
        <v>6308.5</v>
      </c>
      <c r="F91" s="109" t="s">
        <v>12</v>
      </c>
    </row>
    <row r="92" spans="2:6" ht="12.5">
      <c r="B92" s="34">
        <v>45889.620671296296</v>
      </c>
      <c r="C92" s="107">
        <v>258</v>
      </c>
      <c r="D92" s="108" t="s">
        <v>68</v>
      </c>
      <c r="E92" s="108">
        <v>5923.68</v>
      </c>
      <c r="F92" s="109" t="s">
        <v>12</v>
      </c>
    </row>
    <row r="93" spans="2:6" ht="12.5">
      <c r="B93" s="34">
        <v>45889.62295138889</v>
      </c>
      <c r="C93" s="107">
        <v>109</v>
      </c>
      <c r="D93" s="108" t="s">
        <v>67</v>
      </c>
      <c r="E93" s="108">
        <v>2500.46</v>
      </c>
      <c r="F93" s="109" t="s">
        <v>12</v>
      </c>
    </row>
    <row r="94" spans="2:6" ht="12.5">
      <c r="B94" s="34">
        <v>45889.625208333331</v>
      </c>
      <c r="C94" s="107">
        <v>10</v>
      </c>
      <c r="D94" s="108" t="s">
        <v>115</v>
      </c>
      <c r="E94" s="108">
        <v>229.8</v>
      </c>
      <c r="F94" s="109" t="s">
        <v>12</v>
      </c>
    </row>
    <row r="95" spans="2:6" ht="12.5">
      <c r="B95" s="34">
        <v>45889.625208333331</v>
      </c>
      <c r="C95" s="107">
        <v>51</v>
      </c>
      <c r="D95" s="108" t="s">
        <v>115</v>
      </c>
      <c r="E95" s="108">
        <v>1171.98</v>
      </c>
      <c r="F95" s="109" t="s">
        <v>12</v>
      </c>
    </row>
    <row r="96" spans="2:6" ht="12.5">
      <c r="B96" s="34">
        <v>45889.625208333331</v>
      </c>
      <c r="C96" s="107">
        <v>217</v>
      </c>
      <c r="D96" s="108" t="s">
        <v>115</v>
      </c>
      <c r="E96" s="108">
        <v>4986.66</v>
      </c>
      <c r="F96" s="109" t="s">
        <v>12</v>
      </c>
    </row>
    <row r="97" spans="2:6" ht="12.5">
      <c r="B97" s="34">
        <v>45889.626493055555</v>
      </c>
      <c r="C97" s="107">
        <v>796</v>
      </c>
      <c r="D97" s="108" t="s">
        <v>115</v>
      </c>
      <c r="E97" s="108">
        <v>18292.080000000002</v>
      </c>
      <c r="F97" s="109" t="s">
        <v>12</v>
      </c>
    </row>
    <row r="98" spans="2:6" ht="12.5">
      <c r="B98" s="34">
        <v>45889.639641203707</v>
      </c>
      <c r="C98" s="107">
        <v>296</v>
      </c>
      <c r="D98" s="108" t="s">
        <v>107</v>
      </c>
      <c r="E98" s="108">
        <v>6808</v>
      </c>
      <c r="F98" s="109" t="s">
        <v>12</v>
      </c>
    </row>
    <row r="99" spans="2:6" ht="12.5">
      <c r="B99" s="34">
        <v>45889.642881944441</v>
      </c>
      <c r="C99" s="107">
        <v>36</v>
      </c>
      <c r="D99" s="108" t="s">
        <v>107</v>
      </c>
      <c r="E99" s="108">
        <v>828</v>
      </c>
      <c r="F99" s="109" t="s">
        <v>12</v>
      </c>
    </row>
    <row r="100" spans="2:6" ht="12.5">
      <c r="B100" s="34">
        <v>45889.642881944441</v>
      </c>
      <c r="C100" s="107">
        <v>363</v>
      </c>
      <c r="D100" s="108" t="s">
        <v>107</v>
      </c>
      <c r="E100" s="108">
        <v>8349</v>
      </c>
      <c r="F100" s="109" t="s">
        <v>12</v>
      </c>
    </row>
    <row r="101" spans="2:6" ht="12.5">
      <c r="B101" s="34">
        <v>45889.642881944441</v>
      </c>
      <c r="C101" s="107">
        <v>363</v>
      </c>
      <c r="D101" s="108" t="s">
        <v>107</v>
      </c>
      <c r="E101" s="108">
        <v>8349</v>
      </c>
      <c r="F101" s="109" t="s">
        <v>12</v>
      </c>
    </row>
    <row r="102" spans="2:6" ht="12.5">
      <c r="B102" s="34">
        <v>45889.648321759261</v>
      </c>
      <c r="C102" s="107">
        <v>263</v>
      </c>
      <c r="D102" s="108" t="s">
        <v>115</v>
      </c>
      <c r="E102" s="108">
        <v>6043.74</v>
      </c>
      <c r="F102" s="109" t="s">
        <v>12</v>
      </c>
    </row>
    <row r="103" spans="2:6" ht="12.5">
      <c r="B103" s="34">
        <v>45889.648321759261</v>
      </c>
      <c r="C103" s="107">
        <v>274</v>
      </c>
      <c r="D103" s="108" t="s">
        <v>115</v>
      </c>
      <c r="E103" s="108">
        <v>6296.52</v>
      </c>
      <c r="F103" s="109" t="s">
        <v>12</v>
      </c>
    </row>
    <row r="104" spans="2:6" ht="12.5">
      <c r="B104" s="34">
        <v>45889.648321759261</v>
      </c>
      <c r="C104" s="107">
        <v>135</v>
      </c>
      <c r="D104" s="108" t="s">
        <v>115</v>
      </c>
      <c r="E104" s="108">
        <v>3102.3</v>
      </c>
      <c r="F104" s="109" t="s">
        <v>12</v>
      </c>
    </row>
    <row r="105" spans="2:6" ht="12.5">
      <c r="B105" s="34">
        <v>45889.648321759261</v>
      </c>
      <c r="C105" s="107">
        <v>131</v>
      </c>
      <c r="D105" s="108" t="s">
        <v>115</v>
      </c>
      <c r="E105" s="108">
        <v>3010.38</v>
      </c>
      <c r="F105" s="109" t="s">
        <v>12</v>
      </c>
    </row>
    <row r="106" spans="2:6" ht="12.5">
      <c r="B106" s="34">
        <v>45889.657800925925</v>
      </c>
      <c r="C106" s="107">
        <v>310</v>
      </c>
      <c r="D106" s="108" t="s">
        <v>108</v>
      </c>
      <c r="E106" s="108">
        <v>7142.4</v>
      </c>
      <c r="F106" s="109" t="s">
        <v>12</v>
      </c>
    </row>
    <row r="107" spans="2:6" ht="12.5">
      <c r="B107" s="34">
        <v>45889.659050925926</v>
      </c>
      <c r="C107" s="107">
        <v>185</v>
      </c>
      <c r="D107" s="108" t="s">
        <v>114</v>
      </c>
      <c r="E107" s="108">
        <v>4258.7</v>
      </c>
      <c r="F107" s="109" t="s">
        <v>12</v>
      </c>
    </row>
    <row r="108" spans="2:6" ht="12.5">
      <c r="B108" s="34">
        <v>45889.659050925926</v>
      </c>
      <c r="C108" s="107">
        <v>266</v>
      </c>
      <c r="D108" s="108" t="s">
        <v>114</v>
      </c>
      <c r="E108" s="108">
        <v>6123.32</v>
      </c>
      <c r="F108" s="109" t="s">
        <v>12</v>
      </c>
    </row>
    <row r="109" spans="2:6" ht="12.5">
      <c r="B109" s="34">
        <v>45889.659050925926</v>
      </c>
      <c r="C109" s="107">
        <v>79</v>
      </c>
      <c r="D109" s="108" t="s">
        <v>114</v>
      </c>
      <c r="E109" s="108">
        <v>1818.58</v>
      </c>
      <c r="F109" s="109" t="s">
        <v>12</v>
      </c>
    </row>
    <row r="110" spans="2:6" ht="12.5">
      <c r="B110" s="34">
        <v>45889.659050925926</v>
      </c>
      <c r="C110" s="107">
        <v>279</v>
      </c>
      <c r="D110" s="108" t="s">
        <v>114</v>
      </c>
      <c r="E110" s="108">
        <v>6422.58</v>
      </c>
      <c r="F110" s="109" t="s">
        <v>12</v>
      </c>
    </row>
    <row r="111" spans="2:6" ht="12.5">
      <c r="B111" s="34">
        <v>45889.661458333336</v>
      </c>
      <c r="C111" s="107">
        <v>279</v>
      </c>
      <c r="D111" s="108" t="s">
        <v>115</v>
      </c>
      <c r="E111" s="108">
        <v>6411.42</v>
      </c>
      <c r="F111" s="109" t="s">
        <v>12</v>
      </c>
    </row>
    <row r="112" spans="2:6" ht="12.5">
      <c r="B112" s="34">
        <v>45889.676041666666</v>
      </c>
      <c r="C112" s="107">
        <v>795</v>
      </c>
      <c r="D112" s="108" t="s">
        <v>69</v>
      </c>
      <c r="E112" s="108">
        <v>18221.400000000001</v>
      </c>
      <c r="F112" s="109" t="s">
        <v>12</v>
      </c>
    </row>
    <row r="113" spans="2:6" ht="12.5">
      <c r="B113" s="34">
        <v>45889.676041666666</v>
      </c>
      <c r="C113" s="107">
        <v>93</v>
      </c>
      <c r="D113" s="108" t="s">
        <v>69</v>
      </c>
      <c r="E113" s="108">
        <v>2131.56</v>
      </c>
      <c r="F113" s="109" t="s">
        <v>12</v>
      </c>
    </row>
    <row r="114" spans="2:6" ht="12.5">
      <c r="B114" s="34">
        <v>45889.676041666666</v>
      </c>
      <c r="C114" s="107">
        <v>292</v>
      </c>
      <c r="D114" s="108" t="s">
        <v>69</v>
      </c>
      <c r="E114" s="108">
        <v>6692.64</v>
      </c>
      <c r="F114" s="109" t="s">
        <v>12</v>
      </c>
    </row>
    <row r="115" spans="2:6" ht="12.5">
      <c r="B115" s="34">
        <v>45889.676041666666</v>
      </c>
      <c r="C115" s="107">
        <v>289</v>
      </c>
      <c r="D115" s="108" t="s">
        <v>69</v>
      </c>
      <c r="E115" s="108">
        <v>6623.88</v>
      </c>
      <c r="F115" s="109" t="s">
        <v>12</v>
      </c>
    </row>
    <row r="116" spans="2:6" ht="12.5">
      <c r="B116" s="34">
        <v>45889.676041666666</v>
      </c>
      <c r="C116" s="107">
        <v>200</v>
      </c>
      <c r="D116" s="108" t="s">
        <v>69</v>
      </c>
      <c r="E116" s="108">
        <v>4584</v>
      </c>
      <c r="F116" s="109" t="s">
        <v>12</v>
      </c>
    </row>
    <row r="117" spans="2:6" ht="12.5">
      <c r="B117" s="34">
        <v>45889.684120370373</v>
      </c>
      <c r="C117" s="107">
        <v>259</v>
      </c>
      <c r="D117" s="108" t="s">
        <v>69</v>
      </c>
      <c r="E117" s="108">
        <v>5936.2800000000007</v>
      </c>
      <c r="F117" s="109" t="s">
        <v>12</v>
      </c>
    </row>
    <row r="118" spans="2:6" ht="12.5">
      <c r="B118" s="34">
        <v>45889.684120370373</v>
      </c>
      <c r="C118" s="107">
        <v>49</v>
      </c>
      <c r="D118" s="108" t="s">
        <v>69</v>
      </c>
      <c r="E118" s="108">
        <v>1123.0800000000002</v>
      </c>
      <c r="F118" s="109" t="s">
        <v>12</v>
      </c>
    </row>
    <row r="119" spans="2:6" ht="12.5">
      <c r="B119" s="34">
        <v>45889.686249999999</v>
      </c>
      <c r="C119" s="107">
        <v>259</v>
      </c>
      <c r="D119" s="108" t="s">
        <v>65</v>
      </c>
      <c r="E119" s="108">
        <v>5931.0999999999995</v>
      </c>
      <c r="F119" s="109" t="s">
        <v>12</v>
      </c>
    </row>
    <row r="120" spans="2:6" ht="12.5">
      <c r="B120" s="34">
        <v>45889.686249999999</v>
      </c>
      <c r="C120" s="107">
        <v>265</v>
      </c>
      <c r="D120" s="108" t="s">
        <v>65</v>
      </c>
      <c r="E120" s="108">
        <v>6068.5</v>
      </c>
      <c r="F120" s="109" t="s">
        <v>12</v>
      </c>
    </row>
    <row r="121" spans="2:6" ht="12.5">
      <c r="B121" s="34">
        <v>45889.686249999999</v>
      </c>
      <c r="C121" s="107">
        <v>269</v>
      </c>
      <c r="D121" s="108" t="s">
        <v>65</v>
      </c>
      <c r="E121" s="108">
        <v>6160.0999999999995</v>
      </c>
      <c r="F121" s="109" t="s">
        <v>12</v>
      </c>
    </row>
    <row r="122" spans="2:6" ht="12.5">
      <c r="B122" s="34">
        <v>45889.697789351849</v>
      </c>
      <c r="C122" s="107">
        <v>518</v>
      </c>
      <c r="D122" s="108" t="s">
        <v>67</v>
      </c>
      <c r="E122" s="108">
        <v>11882.92</v>
      </c>
      <c r="F122" s="109" t="s">
        <v>12</v>
      </c>
    </row>
    <row r="123" spans="2:6" ht="12.5">
      <c r="B123" s="34">
        <v>45889.697789351849</v>
      </c>
      <c r="C123" s="107">
        <v>428</v>
      </c>
      <c r="D123" s="108" t="s">
        <v>67</v>
      </c>
      <c r="E123" s="108">
        <v>9818.32</v>
      </c>
      <c r="F123" s="109" t="s">
        <v>12</v>
      </c>
    </row>
    <row r="124" spans="2:6" ht="12.5">
      <c r="B124" s="34">
        <v>45889.697789351849</v>
      </c>
      <c r="C124" s="107">
        <v>272</v>
      </c>
      <c r="D124" s="108" t="s">
        <v>67</v>
      </c>
      <c r="E124" s="108">
        <v>6239.68</v>
      </c>
      <c r="F124" s="109" t="s">
        <v>12</v>
      </c>
    </row>
    <row r="125" spans="2:6" ht="12.5">
      <c r="B125" s="34">
        <v>45889.697789351849</v>
      </c>
      <c r="C125" s="107">
        <v>160</v>
      </c>
      <c r="D125" s="108" t="s">
        <v>67</v>
      </c>
      <c r="E125" s="108">
        <v>3670.4</v>
      </c>
      <c r="F125" s="109" t="s">
        <v>12</v>
      </c>
    </row>
    <row r="126" spans="2:6" ht="12.5">
      <c r="B126" s="34">
        <v>45889.708032407405</v>
      </c>
      <c r="C126" s="107">
        <v>27</v>
      </c>
      <c r="D126" s="108" t="s">
        <v>115</v>
      </c>
      <c r="E126" s="108">
        <v>620.46</v>
      </c>
      <c r="F126" s="109" t="s">
        <v>12</v>
      </c>
    </row>
    <row r="127" spans="2:6" ht="12.5">
      <c r="B127" s="34">
        <v>45889.708032407405</v>
      </c>
      <c r="C127" s="107">
        <v>49</v>
      </c>
      <c r="D127" s="108" t="s">
        <v>115</v>
      </c>
      <c r="E127" s="108">
        <v>1126.02</v>
      </c>
      <c r="F127" s="109" t="s">
        <v>12</v>
      </c>
    </row>
    <row r="128" spans="2:6" ht="12.5">
      <c r="B128" s="34">
        <v>45889.708032407405</v>
      </c>
      <c r="C128" s="107">
        <v>13</v>
      </c>
      <c r="D128" s="108" t="s">
        <v>115</v>
      </c>
      <c r="E128" s="108">
        <v>298.74</v>
      </c>
      <c r="F128" s="109" t="s">
        <v>12</v>
      </c>
    </row>
    <row r="129" spans="2:6" ht="12.5">
      <c r="B129" s="34">
        <v>45889.708032407405</v>
      </c>
      <c r="C129" s="107">
        <v>5</v>
      </c>
      <c r="D129" s="108" t="s">
        <v>115</v>
      </c>
      <c r="E129" s="108">
        <v>114.9</v>
      </c>
      <c r="F129" s="109" t="s">
        <v>12</v>
      </c>
    </row>
    <row r="130" spans="2:6" ht="12.5">
      <c r="B130" s="34">
        <v>45889.708032407405</v>
      </c>
      <c r="C130" s="107">
        <v>92</v>
      </c>
      <c r="D130" s="108" t="s">
        <v>115</v>
      </c>
      <c r="E130" s="108">
        <v>2114.16</v>
      </c>
      <c r="F130" s="109" t="s">
        <v>12</v>
      </c>
    </row>
    <row r="131" spans="2:6" ht="12.5">
      <c r="B131" s="34">
        <v>45889.708032407405</v>
      </c>
      <c r="C131" s="107">
        <v>95</v>
      </c>
      <c r="D131" s="108" t="s">
        <v>115</v>
      </c>
      <c r="E131" s="108">
        <v>2183.1</v>
      </c>
      <c r="F131" s="109" t="s">
        <v>12</v>
      </c>
    </row>
    <row r="132" spans="2:6" ht="12.5">
      <c r="B132" s="34">
        <v>45889.714780092596</v>
      </c>
      <c r="C132" s="107">
        <v>160</v>
      </c>
      <c r="D132" s="108" t="s">
        <v>107</v>
      </c>
      <c r="E132" s="108">
        <v>3680</v>
      </c>
      <c r="F132" s="109" t="s">
        <v>12</v>
      </c>
    </row>
    <row r="133" spans="2:6" ht="12.5">
      <c r="B133" s="34">
        <v>45889.714780092596</v>
      </c>
      <c r="C133" s="107">
        <v>125</v>
      </c>
      <c r="D133" s="108" t="s">
        <v>107</v>
      </c>
      <c r="E133" s="108">
        <v>2875</v>
      </c>
      <c r="F133" s="109" t="s">
        <v>12</v>
      </c>
    </row>
    <row r="134" spans="2:6" ht="12.5">
      <c r="B134" s="34">
        <v>45889.714780092596</v>
      </c>
      <c r="C134" s="107">
        <v>106</v>
      </c>
      <c r="D134" s="108" t="s">
        <v>107</v>
      </c>
      <c r="E134" s="108">
        <v>2438</v>
      </c>
      <c r="F134" s="109" t="s">
        <v>12</v>
      </c>
    </row>
    <row r="135" spans="2:6" ht="12.5">
      <c r="B135" s="34">
        <v>45889.714780092596</v>
      </c>
      <c r="C135" s="107">
        <v>253</v>
      </c>
      <c r="D135" s="108" t="s">
        <v>107</v>
      </c>
      <c r="E135" s="108">
        <v>5819</v>
      </c>
      <c r="F135" s="109" t="s">
        <v>12</v>
      </c>
    </row>
    <row r="136" spans="2:6" ht="12.5">
      <c r="B136" s="34">
        <v>45889.714780092596</v>
      </c>
      <c r="C136" s="107">
        <v>19</v>
      </c>
      <c r="D136" s="108" t="s">
        <v>107</v>
      </c>
      <c r="E136" s="108">
        <v>437</v>
      </c>
      <c r="F136" s="109" t="s">
        <v>12</v>
      </c>
    </row>
    <row r="137" spans="2:6" ht="12.5">
      <c r="B137" s="34">
        <v>45889.714780092596</v>
      </c>
      <c r="C137" s="107">
        <v>115</v>
      </c>
      <c r="D137" s="108" t="s">
        <v>107</v>
      </c>
      <c r="E137" s="108">
        <v>2645</v>
      </c>
      <c r="F137" s="109" t="s">
        <v>12</v>
      </c>
    </row>
    <row r="138" spans="2:6" ht="12.5">
      <c r="B138" s="34">
        <v>45889.714780092596</v>
      </c>
      <c r="C138" s="107">
        <v>44</v>
      </c>
      <c r="D138" s="108" t="s">
        <v>107</v>
      </c>
      <c r="E138" s="108">
        <v>1012</v>
      </c>
      <c r="F138" s="109" t="s">
        <v>12</v>
      </c>
    </row>
    <row r="139" spans="2:6" ht="12.5">
      <c r="B139" s="34">
        <v>45889.715381944443</v>
      </c>
      <c r="C139" s="107">
        <v>248</v>
      </c>
      <c r="D139" s="108" t="s">
        <v>107</v>
      </c>
      <c r="E139" s="108">
        <v>5704</v>
      </c>
      <c r="F139" s="109" t="s">
        <v>12</v>
      </c>
    </row>
    <row r="140" spans="2:6" ht="12.5">
      <c r="B140" s="34">
        <v>45889.715381944443</v>
      </c>
      <c r="C140" s="107">
        <v>260</v>
      </c>
      <c r="D140" s="108" t="s">
        <v>107</v>
      </c>
      <c r="E140" s="108">
        <v>5980</v>
      </c>
      <c r="F140" s="109" t="s">
        <v>12</v>
      </c>
    </row>
    <row r="141" spans="2:6" ht="12.5">
      <c r="B141" s="34">
        <v>45889.715381944443</v>
      </c>
      <c r="C141" s="107">
        <v>318</v>
      </c>
      <c r="D141" s="108" t="s">
        <v>107</v>
      </c>
      <c r="E141" s="108">
        <v>7314</v>
      </c>
      <c r="F141" s="109" t="s">
        <v>12</v>
      </c>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3"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22FD2-ED3F-46B3-916E-6A7DF0C902F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8</v>
      </c>
      <c r="C15" s="59">
        <f>SUMIF(F20:F5000,F15,C20:C5000)</f>
        <v>28223</v>
      </c>
      <c r="D15" s="60">
        <f>E15/C15</f>
        <v>23.066153137511947</v>
      </c>
      <c r="E15" s="60">
        <f>SUMIF(F20:F5000,F15,E20:E5000)</f>
        <v>650996.03999999969</v>
      </c>
      <c r="F15" s="61" t="s">
        <v>12</v>
      </c>
    </row>
    <row r="16" spans="2:10">
      <c r="B16" s="26">
        <v>45888</v>
      </c>
      <c r="C16" s="59">
        <f>SUMIF(F20:F5001,F16,C20:C5001)</f>
        <v>0</v>
      </c>
      <c r="D16" s="60">
        <v>0</v>
      </c>
      <c r="E16" s="60">
        <f>SUMIF(F20:F5001,F16,E20:E5001)</f>
        <v>0</v>
      </c>
      <c r="F16" s="61" t="s">
        <v>22</v>
      </c>
    </row>
    <row r="17" spans="2:12" ht="12.5">
      <c r="B17" s="26">
        <v>4588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8.380462962959</v>
      </c>
      <c r="C20" s="107">
        <v>569</v>
      </c>
      <c r="D20" s="108" t="s">
        <v>65</v>
      </c>
      <c r="E20" s="108">
        <v>13030.099999999999</v>
      </c>
      <c r="F20" s="109" t="s">
        <v>12</v>
      </c>
      <c r="G20" s="87"/>
      <c r="H20" s="86"/>
      <c r="I20" s="86"/>
      <c r="J20" s="86"/>
      <c r="K20" s="86"/>
    </row>
    <row r="21" spans="2:12" ht="12.5">
      <c r="B21" s="34">
        <v>45888.380462962959</v>
      </c>
      <c r="C21" s="107">
        <v>50</v>
      </c>
      <c r="D21" s="108" t="s">
        <v>65</v>
      </c>
      <c r="E21" s="108">
        <v>1145</v>
      </c>
      <c r="F21" s="109" t="s">
        <v>12</v>
      </c>
    </row>
    <row r="22" spans="2:12" ht="12.5">
      <c r="B22" s="34">
        <v>45888.385717592595</v>
      </c>
      <c r="C22" s="107">
        <v>21</v>
      </c>
      <c r="D22" s="108" t="s">
        <v>69</v>
      </c>
      <c r="E22" s="108">
        <v>481.32000000000005</v>
      </c>
      <c r="F22" s="109" t="s">
        <v>12</v>
      </c>
    </row>
    <row r="23" spans="2:12" ht="12.5">
      <c r="B23" s="34">
        <v>45888.385717592595</v>
      </c>
      <c r="C23" s="107">
        <v>500</v>
      </c>
      <c r="D23" s="108" t="s">
        <v>69</v>
      </c>
      <c r="E23" s="108">
        <v>11460</v>
      </c>
      <c r="F23" s="109" t="s">
        <v>12</v>
      </c>
    </row>
    <row r="24" spans="2:12" ht="12.5">
      <c r="B24" s="34">
        <v>45888.385717592595</v>
      </c>
      <c r="C24" s="107">
        <v>304</v>
      </c>
      <c r="D24" s="108" t="s">
        <v>69</v>
      </c>
      <c r="E24" s="108">
        <v>6967.68</v>
      </c>
      <c r="F24" s="109" t="s">
        <v>12</v>
      </c>
    </row>
    <row r="25" spans="2:12" ht="12.5">
      <c r="B25" s="34">
        <v>45888.385717592595</v>
      </c>
      <c r="C25" s="107">
        <v>1</v>
      </c>
      <c r="D25" s="108" t="s">
        <v>69</v>
      </c>
      <c r="E25" s="108">
        <v>22.92</v>
      </c>
      <c r="F25" s="109" t="s">
        <v>12</v>
      </c>
    </row>
    <row r="26" spans="2:12" ht="12.5">
      <c r="B26" s="34">
        <v>45888.389710648145</v>
      </c>
      <c r="C26" s="107">
        <v>311</v>
      </c>
      <c r="D26" s="108" t="s">
        <v>67</v>
      </c>
      <c r="E26" s="108">
        <v>7134.34</v>
      </c>
      <c r="F26" s="109" t="s">
        <v>12</v>
      </c>
    </row>
    <row r="27" spans="2:12" ht="12.5">
      <c r="B27" s="34">
        <v>45888.391944444447</v>
      </c>
      <c r="C27" s="107">
        <v>295</v>
      </c>
      <c r="D27" s="108" t="s">
        <v>69</v>
      </c>
      <c r="E27" s="108">
        <v>6761.4000000000005</v>
      </c>
      <c r="F27" s="109" t="s">
        <v>12</v>
      </c>
    </row>
    <row r="28" spans="2:12" ht="12.5">
      <c r="B28" s="34">
        <v>45888.394745370373</v>
      </c>
      <c r="C28" s="107">
        <v>278</v>
      </c>
      <c r="D28" s="108" t="s">
        <v>69</v>
      </c>
      <c r="E28" s="108">
        <v>6371.76</v>
      </c>
      <c r="F28" s="109" t="s">
        <v>12</v>
      </c>
    </row>
    <row r="29" spans="2:12" ht="12.5">
      <c r="B29" s="34">
        <v>45888.39912037037</v>
      </c>
      <c r="C29" s="107">
        <v>266</v>
      </c>
      <c r="D29" s="108" t="s">
        <v>65</v>
      </c>
      <c r="E29" s="108">
        <v>6091.4</v>
      </c>
      <c r="F29" s="109" t="s">
        <v>12</v>
      </c>
    </row>
    <row r="30" spans="2:12" ht="12.5">
      <c r="B30" s="34">
        <v>45888.39912037037</v>
      </c>
      <c r="C30" s="107">
        <v>284</v>
      </c>
      <c r="D30" s="108" t="s">
        <v>65</v>
      </c>
      <c r="E30" s="108">
        <v>6503.5999999999995</v>
      </c>
      <c r="F30" s="109" t="s">
        <v>12</v>
      </c>
    </row>
    <row r="31" spans="2:12" ht="12.5">
      <c r="B31" s="34">
        <v>45888.411273148151</v>
      </c>
      <c r="C31" s="107">
        <v>51</v>
      </c>
      <c r="D31" s="108" t="s">
        <v>68</v>
      </c>
      <c r="E31" s="108">
        <v>1170.96</v>
      </c>
      <c r="F31" s="109" t="s">
        <v>12</v>
      </c>
    </row>
    <row r="32" spans="2:12" ht="12.5">
      <c r="B32" s="34">
        <v>45888.411273148151</v>
      </c>
      <c r="C32" s="107">
        <v>232</v>
      </c>
      <c r="D32" s="108" t="s">
        <v>68</v>
      </c>
      <c r="E32" s="108">
        <v>5326.72</v>
      </c>
      <c r="F32" s="109" t="s">
        <v>12</v>
      </c>
    </row>
    <row r="33" spans="2:6" ht="12.5">
      <c r="B33" s="34">
        <v>45888.420289351852</v>
      </c>
      <c r="C33" s="107">
        <v>897</v>
      </c>
      <c r="D33" s="108" t="s">
        <v>107</v>
      </c>
      <c r="E33" s="108">
        <v>20631</v>
      </c>
      <c r="F33" s="109" t="s">
        <v>12</v>
      </c>
    </row>
    <row r="34" spans="2:6" ht="12.5">
      <c r="B34" s="34">
        <v>45888.424305555556</v>
      </c>
      <c r="C34" s="107">
        <v>72</v>
      </c>
      <c r="D34" s="108" t="s">
        <v>108</v>
      </c>
      <c r="E34" s="108">
        <v>1658.8799999999999</v>
      </c>
      <c r="F34" s="109" t="s">
        <v>12</v>
      </c>
    </row>
    <row r="35" spans="2:6" ht="12.5">
      <c r="B35" s="34">
        <v>45888.426238425927</v>
      </c>
      <c r="C35" s="107">
        <v>85</v>
      </c>
      <c r="D35" s="108" t="s">
        <v>108</v>
      </c>
      <c r="E35" s="108">
        <v>1958.3999999999999</v>
      </c>
      <c r="F35" s="109" t="s">
        <v>12</v>
      </c>
    </row>
    <row r="36" spans="2:6" ht="12.5">
      <c r="B36" s="34">
        <v>45888.429189814815</v>
      </c>
      <c r="C36" s="107">
        <v>155</v>
      </c>
      <c r="D36" s="108" t="s">
        <v>109</v>
      </c>
      <c r="E36" s="108">
        <v>3577.3999999999996</v>
      </c>
      <c r="F36" s="109" t="s">
        <v>12</v>
      </c>
    </row>
    <row r="37" spans="2:6" ht="12.5">
      <c r="B37" s="34">
        <v>45888.429189814815</v>
      </c>
      <c r="C37" s="107">
        <v>311</v>
      </c>
      <c r="D37" s="108" t="s">
        <v>109</v>
      </c>
      <c r="E37" s="108">
        <v>7177.8799999999992</v>
      </c>
      <c r="F37" s="109" t="s">
        <v>12</v>
      </c>
    </row>
    <row r="38" spans="2:6" ht="12.5">
      <c r="B38" s="34">
        <v>45888.429189814815</v>
      </c>
      <c r="C38" s="107">
        <v>25</v>
      </c>
      <c r="D38" s="108" t="s">
        <v>109</v>
      </c>
      <c r="E38" s="108">
        <v>577</v>
      </c>
      <c r="F38" s="109" t="s">
        <v>12</v>
      </c>
    </row>
    <row r="39" spans="2:6" ht="12.5">
      <c r="B39" s="34">
        <v>45888.430509259262</v>
      </c>
      <c r="C39" s="107">
        <v>101</v>
      </c>
      <c r="D39" s="108" t="s">
        <v>110</v>
      </c>
      <c r="E39" s="108">
        <v>2335.12</v>
      </c>
      <c r="F39" s="109" t="s">
        <v>12</v>
      </c>
    </row>
    <row r="40" spans="2:6" ht="12.5">
      <c r="B40" s="34">
        <v>45888.430509259262</v>
      </c>
      <c r="C40" s="107">
        <v>59</v>
      </c>
      <c r="D40" s="108" t="s">
        <v>110</v>
      </c>
      <c r="E40" s="108">
        <v>1364.0800000000002</v>
      </c>
      <c r="F40" s="109" t="s">
        <v>12</v>
      </c>
    </row>
    <row r="41" spans="2:6" ht="12.5">
      <c r="B41" s="34">
        <v>45888.431655092594</v>
      </c>
      <c r="C41" s="107">
        <v>18</v>
      </c>
      <c r="D41" s="108" t="s">
        <v>110</v>
      </c>
      <c r="E41" s="108">
        <v>416.16</v>
      </c>
      <c r="F41" s="109" t="s">
        <v>12</v>
      </c>
    </row>
    <row r="42" spans="2:6" ht="12.5">
      <c r="B42" s="34">
        <v>45888.431655092594</v>
      </c>
      <c r="C42" s="107">
        <v>257</v>
      </c>
      <c r="D42" s="108" t="s">
        <v>110</v>
      </c>
      <c r="E42" s="108">
        <v>5941.84</v>
      </c>
      <c r="F42" s="109" t="s">
        <v>12</v>
      </c>
    </row>
    <row r="43" spans="2:6" ht="12.5">
      <c r="B43" s="34">
        <v>45888.432638888888</v>
      </c>
      <c r="C43" s="107">
        <v>157</v>
      </c>
      <c r="D43" s="108" t="s">
        <v>111</v>
      </c>
      <c r="E43" s="108">
        <v>3626.7000000000003</v>
      </c>
      <c r="F43" s="109" t="s">
        <v>12</v>
      </c>
    </row>
    <row r="44" spans="2:6" ht="12.5">
      <c r="B44" s="34">
        <v>45888.432638888888</v>
      </c>
      <c r="C44" s="107">
        <v>15</v>
      </c>
      <c r="D44" s="108" t="s">
        <v>111</v>
      </c>
      <c r="E44" s="108">
        <v>346.5</v>
      </c>
      <c r="F44" s="109" t="s">
        <v>12</v>
      </c>
    </row>
    <row r="45" spans="2:6" ht="12.5">
      <c r="B45" s="34">
        <v>45888.432638888888</v>
      </c>
      <c r="C45" s="107">
        <v>352</v>
      </c>
      <c r="D45" s="108" t="s">
        <v>111</v>
      </c>
      <c r="E45" s="108">
        <v>8131.2000000000007</v>
      </c>
      <c r="F45" s="109" t="s">
        <v>12</v>
      </c>
    </row>
    <row r="46" spans="2:6" ht="12.5">
      <c r="B46" s="34">
        <v>45888.432638888888</v>
      </c>
      <c r="C46" s="107">
        <v>96</v>
      </c>
      <c r="D46" s="108" t="s">
        <v>111</v>
      </c>
      <c r="E46" s="108">
        <v>2217.6000000000004</v>
      </c>
      <c r="F46" s="109" t="s">
        <v>12</v>
      </c>
    </row>
    <row r="47" spans="2:6" ht="12.5">
      <c r="B47" s="34">
        <v>45888.432638888888</v>
      </c>
      <c r="C47" s="107">
        <v>271</v>
      </c>
      <c r="D47" s="108" t="s">
        <v>111</v>
      </c>
      <c r="E47" s="108">
        <v>6260.1</v>
      </c>
      <c r="F47" s="109" t="s">
        <v>12</v>
      </c>
    </row>
    <row r="48" spans="2:6" ht="12.5">
      <c r="B48" s="34">
        <v>45888.438368055555</v>
      </c>
      <c r="C48" s="107">
        <v>48</v>
      </c>
      <c r="D48" s="108" t="s">
        <v>111</v>
      </c>
      <c r="E48" s="108">
        <v>1108.8000000000002</v>
      </c>
      <c r="F48" s="109" t="s">
        <v>12</v>
      </c>
    </row>
    <row r="49" spans="2:6" ht="12.5">
      <c r="B49" s="34">
        <v>45888.443078703705</v>
      </c>
      <c r="C49" s="107">
        <v>263</v>
      </c>
      <c r="D49" s="108" t="s">
        <v>110</v>
      </c>
      <c r="E49" s="108">
        <v>6080.56</v>
      </c>
      <c r="F49" s="109" t="s">
        <v>12</v>
      </c>
    </row>
    <row r="50" spans="2:6" ht="12.5">
      <c r="B50" s="34">
        <v>45888.443078703705</v>
      </c>
      <c r="C50" s="107">
        <v>258</v>
      </c>
      <c r="D50" s="108" t="s">
        <v>110</v>
      </c>
      <c r="E50" s="108">
        <v>5964.96</v>
      </c>
      <c r="F50" s="109" t="s">
        <v>12</v>
      </c>
    </row>
    <row r="51" spans="2:6" ht="12.5">
      <c r="B51" s="34">
        <v>45888.455231481479</v>
      </c>
      <c r="C51" s="107">
        <v>5</v>
      </c>
      <c r="D51" s="108" t="s">
        <v>112</v>
      </c>
      <c r="E51" s="108">
        <v>115.7</v>
      </c>
      <c r="F51" s="109" t="s">
        <v>12</v>
      </c>
    </row>
    <row r="52" spans="2:6" ht="12.5">
      <c r="B52" s="34">
        <v>45888.455231481479</v>
      </c>
      <c r="C52" s="107">
        <v>14</v>
      </c>
      <c r="D52" s="108" t="s">
        <v>112</v>
      </c>
      <c r="E52" s="108">
        <v>323.96000000000004</v>
      </c>
      <c r="F52" s="109" t="s">
        <v>12</v>
      </c>
    </row>
    <row r="53" spans="2:6" ht="12.5">
      <c r="B53" s="34">
        <v>45888.455231481479</v>
      </c>
      <c r="C53" s="107">
        <v>4</v>
      </c>
      <c r="D53" s="108" t="s">
        <v>112</v>
      </c>
      <c r="E53" s="108">
        <v>92.56</v>
      </c>
      <c r="F53" s="109" t="s">
        <v>12</v>
      </c>
    </row>
    <row r="54" spans="2:6" ht="12.5">
      <c r="B54" s="34">
        <v>45888.455231481479</v>
      </c>
      <c r="C54" s="107">
        <v>67</v>
      </c>
      <c r="D54" s="108" t="s">
        <v>112</v>
      </c>
      <c r="E54" s="108">
        <v>1550.38</v>
      </c>
      <c r="F54" s="109" t="s">
        <v>12</v>
      </c>
    </row>
    <row r="55" spans="2:6" ht="12.5">
      <c r="B55" s="34">
        <v>45888.455937500003</v>
      </c>
      <c r="C55" s="107">
        <v>4</v>
      </c>
      <c r="D55" s="108" t="s">
        <v>112</v>
      </c>
      <c r="E55" s="108">
        <v>92.56</v>
      </c>
      <c r="F55" s="109" t="s">
        <v>12</v>
      </c>
    </row>
    <row r="56" spans="2:6" ht="12.5">
      <c r="B56" s="34">
        <v>45888.455937500003</v>
      </c>
      <c r="C56" s="107">
        <v>10</v>
      </c>
      <c r="D56" s="108" t="s">
        <v>112</v>
      </c>
      <c r="E56" s="108">
        <v>231.4</v>
      </c>
      <c r="F56" s="109" t="s">
        <v>12</v>
      </c>
    </row>
    <row r="57" spans="2:6" ht="12.5">
      <c r="B57" s="34">
        <v>45888.456666666665</v>
      </c>
      <c r="C57" s="107">
        <v>7</v>
      </c>
      <c r="D57" s="108" t="s">
        <v>112</v>
      </c>
      <c r="E57" s="108">
        <v>161.98000000000002</v>
      </c>
      <c r="F57" s="109" t="s">
        <v>12</v>
      </c>
    </row>
    <row r="58" spans="2:6" ht="12.5">
      <c r="B58" s="34">
        <v>45888.456666666665</v>
      </c>
      <c r="C58" s="107">
        <v>36</v>
      </c>
      <c r="D58" s="108" t="s">
        <v>112</v>
      </c>
      <c r="E58" s="108">
        <v>833.04</v>
      </c>
      <c r="F58" s="109" t="s">
        <v>12</v>
      </c>
    </row>
    <row r="59" spans="2:6" ht="12.5">
      <c r="B59" s="34">
        <v>45888.456956018519</v>
      </c>
      <c r="C59" s="107">
        <v>4</v>
      </c>
      <c r="D59" s="108" t="s">
        <v>112</v>
      </c>
      <c r="E59" s="108">
        <v>92.56</v>
      </c>
      <c r="F59" s="109" t="s">
        <v>12</v>
      </c>
    </row>
    <row r="60" spans="2:6" ht="12.5">
      <c r="B60" s="34">
        <v>45888.456956018519</v>
      </c>
      <c r="C60" s="107">
        <v>96</v>
      </c>
      <c r="D60" s="108" t="s">
        <v>112</v>
      </c>
      <c r="E60" s="108">
        <v>2221.44</v>
      </c>
      <c r="F60" s="109" t="s">
        <v>12</v>
      </c>
    </row>
    <row r="61" spans="2:6" ht="12.5">
      <c r="B61" s="34">
        <v>45888.456979166665</v>
      </c>
      <c r="C61" s="107">
        <v>15</v>
      </c>
      <c r="D61" s="108" t="s">
        <v>112</v>
      </c>
      <c r="E61" s="108">
        <v>347.1</v>
      </c>
      <c r="F61" s="109" t="s">
        <v>12</v>
      </c>
    </row>
    <row r="62" spans="2:6" ht="12.5">
      <c r="B62" s="34">
        <v>45888.457662037035</v>
      </c>
      <c r="C62" s="107">
        <v>289</v>
      </c>
      <c r="D62" s="108" t="s">
        <v>112</v>
      </c>
      <c r="E62" s="108">
        <v>6687.46</v>
      </c>
      <c r="F62" s="109" t="s">
        <v>12</v>
      </c>
    </row>
    <row r="63" spans="2:6" ht="12.5">
      <c r="B63" s="34">
        <v>45888.457662037035</v>
      </c>
      <c r="C63" s="107">
        <v>256</v>
      </c>
      <c r="D63" s="108" t="s">
        <v>112</v>
      </c>
      <c r="E63" s="108">
        <v>5923.84</v>
      </c>
      <c r="F63" s="109" t="s">
        <v>12</v>
      </c>
    </row>
    <row r="64" spans="2:6" ht="12.5">
      <c r="B64" s="34">
        <v>45888.457662037035</v>
      </c>
      <c r="C64" s="107">
        <v>257</v>
      </c>
      <c r="D64" s="108" t="s">
        <v>112</v>
      </c>
      <c r="E64" s="108">
        <v>5946.9800000000005</v>
      </c>
      <c r="F64" s="109" t="s">
        <v>12</v>
      </c>
    </row>
    <row r="65" spans="2:6" ht="12.5">
      <c r="B65" s="34">
        <v>45888.467650462961</v>
      </c>
      <c r="C65" s="107">
        <v>305</v>
      </c>
      <c r="D65" s="108" t="s">
        <v>112</v>
      </c>
      <c r="E65" s="108">
        <v>7057.7</v>
      </c>
      <c r="F65" s="109" t="s">
        <v>12</v>
      </c>
    </row>
    <row r="66" spans="2:6" ht="12.5">
      <c r="B66" s="34">
        <v>45888.467650462961</v>
      </c>
      <c r="C66" s="107">
        <v>298</v>
      </c>
      <c r="D66" s="108" t="s">
        <v>112</v>
      </c>
      <c r="E66" s="108">
        <v>6895.72</v>
      </c>
      <c r="F66" s="109" t="s">
        <v>12</v>
      </c>
    </row>
    <row r="67" spans="2:6" ht="12.5">
      <c r="B67" s="34">
        <v>45888.481979166667</v>
      </c>
      <c r="C67" s="107">
        <v>308</v>
      </c>
      <c r="D67" s="108" t="s">
        <v>112</v>
      </c>
      <c r="E67" s="108">
        <v>7127.12</v>
      </c>
      <c r="F67" s="109" t="s">
        <v>12</v>
      </c>
    </row>
    <row r="68" spans="2:6" ht="12.5">
      <c r="B68" s="34">
        <v>45888.484224537038</v>
      </c>
      <c r="C68" s="107">
        <v>315</v>
      </c>
      <c r="D68" s="108" t="s">
        <v>110</v>
      </c>
      <c r="E68" s="108">
        <v>7282.8</v>
      </c>
      <c r="F68" s="109" t="s">
        <v>12</v>
      </c>
    </row>
    <row r="69" spans="2:6" ht="12.5">
      <c r="B69" s="34">
        <v>45888.484224537038</v>
      </c>
      <c r="C69" s="107">
        <v>309</v>
      </c>
      <c r="D69" s="108" t="s">
        <v>110</v>
      </c>
      <c r="E69" s="108">
        <v>7144.08</v>
      </c>
      <c r="F69" s="109" t="s">
        <v>12</v>
      </c>
    </row>
    <row r="70" spans="2:6" ht="12.5">
      <c r="B70" s="34">
        <v>45888.497071759259</v>
      </c>
      <c r="C70" s="107">
        <v>310</v>
      </c>
      <c r="D70" s="108" t="s">
        <v>112</v>
      </c>
      <c r="E70" s="108">
        <v>7173.4000000000005</v>
      </c>
      <c r="F70" s="109" t="s">
        <v>12</v>
      </c>
    </row>
    <row r="71" spans="2:6" ht="12.5">
      <c r="B71" s="34">
        <v>45888.498611111114</v>
      </c>
      <c r="C71" s="107">
        <v>299</v>
      </c>
      <c r="D71" s="108" t="s">
        <v>110</v>
      </c>
      <c r="E71" s="108">
        <v>6912.88</v>
      </c>
      <c r="F71" s="109" t="s">
        <v>12</v>
      </c>
    </row>
    <row r="72" spans="2:6" ht="12.5">
      <c r="B72" s="34">
        <v>45888.498611111114</v>
      </c>
      <c r="C72" s="107">
        <v>540</v>
      </c>
      <c r="D72" s="108" t="s">
        <v>110</v>
      </c>
      <c r="E72" s="108">
        <v>12484.800000000001</v>
      </c>
      <c r="F72" s="109" t="s">
        <v>12</v>
      </c>
    </row>
    <row r="73" spans="2:6" ht="12.5">
      <c r="B73" s="34">
        <v>45888.517951388887</v>
      </c>
      <c r="C73" s="107">
        <v>150</v>
      </c>
      <c r="D73" s="108" t="s">
        <v>112</v>
      </c>
      <c r="E73" s="108">
        <v>3471</v>
      </c>
      <c r="F73" s="109" t="s">
        <v>12</v>
      </c>
    </row>
    <row r="74" spans="2:6" ht="12.5">
      <c r="B74" s="34">
        <v>45888.517951388887</v>
      </c>
      <c r="C74" s="107">
        <v>70</v>
      </c>
      <c r="D74" s="108" t="s">
        <v>112</v>
      </c>
      <c r="E74" s="108">
        <v>1619.8</v>
      </c>
      <c r="F74" s="109" t="s">
        <v>12</v>
      </c>
    </row>
    <row r="75" spans="2:6" ht="12.5">
      <c r="B75" s="34">
        <v>45888.517951388887</v>
      </c>
      <c r="C75" s="107">
        <v>283</v>
      </c>
      <c r="D75" s="108" t="s">
        <v>112</v>
      </c>
      <c r="E75" s="108">
        <v>6548.62</v>
      </c>
      <c r="F75" s="109" t="s">
        <v>12</v>
      </c>
    </row>
    <row r="76" spans="2:6" ht="12.5">
      <c r="B76" s="34">
        <v>45888.517951388887</v>
      </c>
      <c r="C76" s="107">
        <v>267</v>
      </c>
      <c r="D76" s="108" t="s">
        <v>112</v>
      </c>
      <c r="E76" s="108">
        <v>6178.38</v>
      </c>
      <c r="F76" s="109" t="s">
        <v>12</v>
      </c>
    </row>
    <row r="77" spans="2:6" ht="12.5">
      <c r="B77" s="34">
        <v>45888.517951388887</v>
      </c>
      <c r="C77" s="107">
        <v>50</v>
      </c>
      <c r="D77" s="108" t="s">
        <v>112</v>
      </c>
      <c r="E77" s="108">
        <v>1157</v>
      </c>
      <c r="F77" s="109" t="s">
        <v>12</v>
      </c>
    </row>
    <row r="78" spans="2:6" ht="12.5">
      <c r="B78" s="34">
        <v>45888.517951388887</v>
      </c>
      <c r="C78" s="107">
        <v>161</v>
      </c>
      <c r="D78" s="108" t="s">
        <v>112</v>
      </c>
      <c r="E78" s="108">
        <v>3725.54</v>
      </c>
      <c r="F78" s="109" t="s">
        <v>12</v>
      </c>
    </row>
    <row r="79" spans="2:6" ht="12.5">
      <c r="B79" s="34">
        <v>45888.517951388887</v>
      </c>
      <c r="C79" s="107">
        <v>142</v>
      </c>
      <c r="D79" s="108" t="s">
        <v>112</v>
      </c>
      <c r="E79" s="108">
        <v>3285.88</v>
      </c>
      <c r="F79" s="109" t="s">
        <v>12</v>
      </c>
    </row>
    <row r="80" spans="2:6" ht="12.5">
      <c r="B80" s="34">
        <v>45888.537048611113</v>
      </c>
      <c r="C80" s="107">
        <v>125</v>
      </c>
      <c r="D80" s="108" t="s">
        <v>112</v>
      </c>
      <c r="E80" s="108">
        <v>2892.5</v>
      </c>
      <c r="F80" s="109" t="s">
        <v>12</v>
      </c>
    </row>
    <row r="81" spans="2:6" ht="12.5">
      <c r="B81" s="34">
        <v>45888.537048611113</v>
      </c>
      <c r="C81" s="107">
        <v>30</v>
      </c>
      <c r="D81" s="108" t="s">
        <v>112</v>
      </c>
      <c r="E81" s="108">
        <v>694.2</v>
      </c>
      <c r="F81" s="109" t="s">
        <v>12</v>
      </c>
    </row>
    <row r="82" spans="2:6" ht="12.5">
      <c r="B82" s="34">
        <v>45888.539884259262</v>
      </c>
      <c r="C82" s="107">
        <v>125</v>
      </c>
      <c r="D82" s="108" t="s">
        <v>112</v>
      </c>
      <c r="E82" s="108">
        <v>2892.5</v>
      </c>
      <c r="F82" s="109" t="s">
        <v>12</v>
      </c>
    </row>
    <row r="83" spans="2:6" ht="12.5">
      <c r="B83" s="34">
        <v>45888.542337962965</v>
      </c>
      <c r="C83" s="107">
        <v>270</v>
      </c>
      <c r="D83" s="108" t="s">
        <v>112</v>
      </c>
      <c r="E83" s="108">
        <v>6247.8</v>
      </c>
      <c r="F83" s="109" t="s">
        <v>12</v>
      </c>
    </row>
    <row r="84" spans="2:6" ht="12.5">
      <c r="B84" s="34">
        <v>45888.549247685187</v>
      </c>
      <c r="C84" s="107">
        <v>90</v>
      </c>
      <c r="D84" s="108" t="s">
        <v>113</v>
      </c>
      <c r="E84" s="108">
        <v>2084.4</v>
      </c>
      <c r="F84" s="109" t="s">
        <v>12</v>
      </c>
    </row>
    <row r="85" spans="2:6" ht="12.5">
      <c r="B85" s="34">
        <v>45888.549247685187</v>
      </c>
      <c r="C85" s="107">
        <v>185</v>
      </c>
      <c r="D85" s="108" t="s">
        <v>113</v>
      </c>
      <c r="E85" s="108">
        <v>4284.6000000000004</v>
      </c>
      <c r="F85" s="109" t="s">
        <v>12</v>
      </c>
    </row>
    <row r="86" spans="2:6" ht="12.5">
      <c r="B86" s="34">
        <v>45888.552766203706</v>
      </c>
      <c r="C86" s="107">
        <v>280</v>
      </c>
      <c r="D86" s="108" t="s">
        <v>113</v>
      </c>
      <c r="E86" s="108">
        <v>6484.8</v>
      </c>
      <c r="F86" s="109" t="s">
        <v>12</v>
      </c>
    </row>
    <row r="87" spans="2:6" ht="12.5">
      <c r="B87" s="34">
        <v>45888.558055555557</v>
      </c>
      <c r="C87" s="107">
        <v>270</v>
      </c>
      <c r="D87" s="108" t="s">
        <v>113</v>
      </c>
      <c r="E87" s="108">
        <v>6253.2</v>
      </c>
      <c r="F87" s="109" t="s">
        <v>12</v>
      </c>
    </row>
    <row r="88" spans="2:6" ht="12.5">
      <c r="B88" s="34">
        <v>45888.56318287037</v>
      </c>
      <c r="C88" s="107">
        <v>307</v>
      </c>
      <c r="D88" s="108" t="s">
        <v>113</v>
      </c>
      <c r="E88" s="108">
        <v>7110.12</v>
      </c>
      <c r="F88" s="109" t="s">
        <v>12</v>
      </c>
    </row>
    <row r="89" spans="2:6" ht="12.5">
      <c r="B89" s="34">
        <v>45888.564768518518</v>
      </c>
      <c r="C89" s="107">
        <v>116</v>
      </c>
      <c r="D89" s="108" t="s">
        <v>112</v>
      </c>
      <c r="E89" s="108">
        <v>2684.2400000000002</v>
      </c>
      <c r="F89" s="109" t="s">
        <v>12</v>
      </c>
    </row>
    <row r="90" spans="2:6" ht="12.5">
      <c r="B90" s="34">
        <v>45888.564768518518</v>
      </c>
      <c r="C90" s="107">
        <v>315</v>
      </c>
      <c r="D90" s="108" t="s">
        <v>112</v>
      </c>
      <c r="E90" s="108">
        <v>7289.1</v>
      </c>
      <c r="F90" s="109" t="s">
        <v>12</v>
      </c>
    </row>
    <row r="91" spans="2:6" ht="12.5">
      <c r="B91" s="34">
        <v>45888.564768518518</v>
      </c>
      <c r="C91" s="107">
        <v>157</v>
      </c>
      <c r="D91" s="108" t="s">
        <v>112</v>
      </c>
      <c r="E91" s="108">
        <v>3632.98</v>
      </c>
      <c r="F91" s="109" t="s">
        <v>12</v>
      </c>
    </row>
    <row r="92" spans="2:6" ht="12.5">
      <c r="B92" s="34">
        <v>45888.564768518518</v>
      </c>
      <c r="C92" s="107">
        <v>158</v>
      </c>
      <c r="D92" s="108" t="s">
        <v>112</v>
      </c>
      <c r="E92" s="108">
        <v>3656.12</v>
      </c>
      <c r="F92" s="109" t="s">
        <v>12</v>
      </c>
    </row>
    <row r="93" spans="2:6" ht="12.5">
      <c r="B93" s="34">
        <v>45888.577164351853</v>
      </c>
      <c r="C93" s="107">
        <v>140</v>
      </c>
      <c r="D93" s="108" t="s">
        <v>110</v>
      </c>
      <c r="E93" s="108">
        <v>3236.8</v>
      </c>
      <c r="F93" s="109" t="s">
        <v>12</v>
      </c>
    </row>
    <row r="94" spans="2:6" ht="12.5">
      <c r="B94" s="34">
        <v>45888.577164351853</v>
      </c>
      <c r="C94" s="107">
        <v>70</v>
      </c>
      <c r="D94" s="108" t="s">
        <v>110</v>
      </c>
      <c r="E94" s="108">
        <v>1618.4</v>
      </c>
      <c r="F94" s="109" t="s">
        <v>12</v>
      </c>
    </row>
    <row r="95" spans="2:6" ht="12.5">
      <c r="B95" s="34">
        <v>45888.577164351853</v>
      </c>
      <c r="C95" s="107">
        <v>5</v>
      </c>
      <c r="D95" s="108" t="s">
        <v>110</v>
      </c>
      <c r="E95" s="108">
        <v>115.60000000000001</v>
      </c>
      <c r="F95" s="109" t="s">
        <v>12</v>
      </c>
    </row>
    <row r="96" spans="2:6" ht="12.5">
      <c r="B96" s="34">
        <v>45888.580138888887</v>
      </c>
      <c r="C96" s="107">
        <v>4</v>
      </c>
      <c r="D96" s="108" t="s">
        <v>110</v>
      </c>
      <c r="E96" s="108">
        <v>92.48</v>
      </c>
      <c r="F96" s="109" t="s">
        <v>12</v>
      </c>
    </row>
    <row r="97" spans="2:6" ht="12.5">
      <c r="B97" s="34">
        <v>45888.580254629633</v>
      </c>
      <c r="C97" s="107">
        <v>290</v>
      </c>
      <c r="D97" s="108" t="s">
        <v>110</v>
      </c>
      <c r="E97" s="108">
        <v>6704.8</v>
      </c>
      <c r="F97" s="109" t="s">
        <v>12</v>
      </c>
    </row>
    <row r="98" spans="2:6" ht="12.5">
      <c r="B98" s="34">
        <v>45888.580254629633</v>
      </c>
      <c r="C98" s="107">
        <v>86</v>
      </c>
      <c r="D98" s="108" t="s">
        <v>110</v>
      </c>
      <c r="E98" s="108">
        <v>1988.3200000000002</v>
      </c>
      <c r="F98" s="109" t="s">
        <v>12</v>
      </c>
    </row>
    <row r="99" spans="2:6" ht="12.5">
      <c r="B99" s="34">
        <v>45888.580254629633</v>
      </c>
      <c r="C99" s="107">
        <v>4</v>
      </c>
      <c r="D99" s="108" t="s">
        <v>110</v>
      </c>
      <c r="E99" s="108">
        <v>92.48</v>
      </c>
      <c r="F99" s="109" t="s">
        <v>12</v>
      </c>
    </row>
    <row r="100" spans="2:6" ht="12.5">
      <c r="B100" s="34">
        <v>45888.584027777775</v>
      </c>
      <c r="C100" s="107">
        <v>294</v>
      </c>
      <c r="D100" s="108" t="s">
        <v>110</v>
      </c>
      <c r="E100" s="108">
        <v>6797.2800000000007</v>
      </c>
      <c r="F100" s="109" t="s">
        <v>12</v>
      </c>
    </row>
    <row r="101" spans="2:6" ht="12.5">
      <c r="B101" s="34">
        <v>45888.595925925925</v>
      </c>
      <c r="C101" s="107">
        <v>284</v>
      </c>
      <c r="D101" s="108" t="s">
        <v>110</v>
      </c>
      <c r="E101" s="108">
        <v>6566.08</v>
      </c>
      <c r="F101" s="109" t="s">
        <v>12</v>
      </c>
    </row>
    <row r="102" spans="2:6" ht="12.5">
      <c r="B102" s="34">
        <v>45888.595925925925</v>
      </c>
      <c r="C102" s="107">
        <v>261</v>
      </c>
      <c r="D102" s="108" t="s">
        <v>110</v>
      </c>
      <c r="E102" s="108">
        <v>6034.3200000000006</v>
      </c>
      <c r="F102" s="109" t="s">
        <v>12</v>
      </c>
    </row>
    <row r="103" spans="2:6" ht="12.5">
      <c r="B103" s="34">
        <v>45888.606631944444</v>
      </c>
      <c r="C103" s="107">
        <v>103</v>
      </c>
      <c r="D103" s="108" t="s">
        <v>112</v>
      </c>
      <c r="E103" s="108">
        <v>2383.42</v>
      </c>
      <c r="F103" s="109" t="s">
        <v>12</v>
      </c>
    </row>
    <row r="104" spans="2:6" ht="12.5">
      <c r="B104" s="34">
        <v>45888.606631944444</v>
      </c>
      <c r="C104" s="107">
        <v>208</v>
      </c>
      <c r="D104" s="108" t="s">
        <v>112</v>
      </c>
      <c r="E104" s="108">
        <v>4813.12</v>
      </c>
      <c r="F104" s="109" t="s">
        <v>12</v>
      </c>
    </row>
    <row r="105" spans="2:6" ht="12.5">
      <c r="B105" s="34">
        <v>45888.621157407404</v>
      </c>
      <c r="C105" s="107">
        <v>927</v>
      </c>
      <c r="D105" s="108" t="s">
        <v>112</v>
      </c>
      <c r="E105" s="108">
        <v>21450.78</v>
      </c>
      <c r="F105" s="109" t="s">
        <v>12</v>
      </c>
    </row>
    <row r="106" spans="2:6" ht="12.5">
      <c r="B106" s="34">
        <v>45888.624664351853</v>
      </c>
      <c r="C106" s="107">
        <v>25</v>
      </c>
      <c r="D106" s="108" t="s">
        <v>112</v>
      </c>
      <c r="E106" s="108">
        <v>578.5</v>
      </c>
      <c r="F106" s="109" t="s">
        <v>12</v>
      </c>
    </row>
    <row r="107" spans="2:6" ht="12.5">
      <c r="B107" s="34">
        <v>45888.62667824074</v>
      </c>
      <c r="C107" s="107">
        <v>256</v>
      </c>
      <c r="D107" s="108" t="s">
        <v>112</v>
      </c>
      <c r="E107" s="108">
        <v>5923.84</v>
      </c>
      <c r="F107" s="109" t="s">
        <v>12</v>
      </c>
    </row>
    <row r="108" spans="2:6" ht="12.5">
      <c r="B108" s="34">
        <v>45888.62667824074</v>
      </c>
      <c r="C108" s="107">
        <v>256</v>
      </c>
      <c r="D108" s="108" t="s">
        <v>112</v>
      </c>
      <c r="E108" s="108">
        <v>5923.84</v>
      </c>
      <c r="F108" s="109" t="s">
        <v>12</v>
      </c>
    </row>
    <row r="109" spans="2:6" ht="12.5">
      <c r="B109" s="34">
        <v>45888.62667824074</v>
      </c>
      <c r="C109" s="107">
        <v>44</v>
      </c>
      <c r="D109" s="108" t="s">
        <v>112</v>
      </c>
      <c r="E109" s="108">
        <v>1018.1600000000001</v>
      </c>
      <c r="F109" s="109" t="s">
        <v>12</v>
      </c>
    </row>
    <row r="110" spans="2:6" ht="12.5">
      <c r="B110" s="34">
        <v>45888.62667824074</v>
      </c>
      <c r="C110" s="107">
        <v>266</v>
      </c>
      <c r="D110" s="108" t="s">
        <v>112</v>
      </c>
      <c r="E110" s="108">
        <v>6155.24</v>
      </c>
      <c r="F110" s="109" t="s">
        <v>12</v>
      </c>
    </row>
    <row r="111" spans="2:6" ht="12.5">
      <c r="B111" s="34">
        <v>45888.62667824074</v>
      </c>
      <c r="C111" s="107">
        <v>256</v>
      </c>
      <c r="D111" s="108" t="s">
        <v>112</v>
      </c>
      <c r="E111" s="108">
        <v>5923.84</v>
      </c>
      <c r="F111" s="109" t="s">
        <v>12</v>
      </c>
    </row>
    <row r="112" spans="2:6" ht="12.5">
      <c r="B112" s="34">
        <v>45888.62667824074</v>
      </c>
      <c r="C112" s="107">
        <v>219</v>
      </c>
      <c r="D112" s="108" t="s">
        <v>112</v>
      </c>
      <c r="E112" s="108">
        <v>5067.66</v>
      </c>
      <c r="F112" s="109" t="s">
        <v>12</v>
      </c>
    </row>
    <row r="113" spans="2:6" ht="12.5">
      <c r="B113" s="34">
        <v>45888.642800925925</v>
      </c>
      <c r="C113" s="107">
        <v>120</v>
      </c>
      <c r="D113" s="108" t="s">
        <v>111</v>
      </c>
      <c r="E113" s="108">
        <v>2772</v>
      </c>
      <c r="F113" s="109" t="s">
        <v>12</v>
      </c>
    </row>
    <row r="114" spans="2:6" ht="12.5">
      <c r="B114" s="34">
        <v>45888.642800925925</v>
      </c>
      <c r="C114" s="107">
        <v>18</v>
      </c>
      <c r="D114" s="108" t="s">
        <v>111</v>
      </c>
      <c r="E114" s="108">
        <v>415.8</v>
      </c>
      <c r="F114" s="109" t="s">
        <v>12</v>
      </c>
    </row>
    <row r="115" spans="2:6" ht="12.5">
      <c r="B115" s="34">
        <v>45888.644525462965</v>
      </c>
      <c r="C115" s="107">
        <v>100</v>
      </c>
      <c r="D115" s="108" t="s">
        <v>111</v>
      </c>
      <c r="E115" s="108">
        <v>2310</v>
      </c>
      <c r="F115" s="109" t="s">
        <v>12</v>
      </c>
    </row>
    <row r="116" spans="2:6" ht="12.5">
      <c r="B116" s="34">
        <v>45888.644525462965</v>
      </c>
      <c r="C116" s="107">
        <v>86</v>
      </c>
      <c r="D116" s="108" t="s">
        <v>111</v>
      </c>
      <c r="E116" s="108">
        <v>1986.6000000000001</v>
      </c>
      <c r="F116" s="109" t="s">
        <v>12</v>
      </c>
    </row>
    <row r="117" spans="2:6" ht="12.5">
      <c r="B117" s="34">
        <v>45888.644525462965</v>
      </c>
      <c r="C117" s="107">
        <v>18</v>
      </c>
      <c r="D117" s="108" t="s">
        <v>111</v>
      </c>
      <c r="E117" s="108">
        <v>415.8</v>
      </c>
      <c r="F117" s="109" t="s">
        <v>12</v>
      </c>
    </row>
    <row r="118" spans="2:6" ht="12.5">
      <c r="B118" s="34">
        <v>45888.646689814814</v>
      </c>
      <c r="C118" s="107">
        <v>276</v>
      </c>
      <c r="D118" s="108" t="s">
        <v>111</v>
      </c>
      <c r="E118" s="108">
        <v>6375.6</v>
      </c>
      <c r="F118" s="109" t="s">
        <v>12</v>
      </c>
    </row>
    <row r="119" spans="2:6" ht="12.5">
      <c r="B119" s="34">
        <v>45888.648344907408</v>
      </c>
      <c r="C119" s="107">
        <v>53</v>
      </c>
      <c r="D119" s="108" t="s">
        <v>110</v>
      </c>
      <c r="E119" s="108">
        <v>1225.3600000000001</v>
      </c>
      <c r="F119" s="109" t="s">
        <v>12</v>
      </c>
    </row>
    <row r="120" spans="2:6" ht="12.5">
      <c r="B120" s="34">
        <v>45888.648344907408</v>
      </c>
      <c r="C120" s="107">
        <v>206</v>
      </c>
      <c r="D120" s="108" t="s">
        <v>110</v>
      </c>
      <c r="E120" s="108">
        <v>4762.72</v>
      </c>
      <c r="F120" s="109" t="s">
        <v>12</v>
      </c>
    </row>
    <row r="121" spans="2:6" ht="12.5">
      <c r="B121" s="34">
        <v>45888.648344907408</v>
      </c>
      <c r="C121" s="107">
        <v>125</v>
      </c>
      <c r="D121" s="108" t="s">
        <v>110</v>
      </c>
      <c r="E121" s="108">
        <v>2890</v>
      </c>
      <c r="F121" s="109" t="s">
        <v>12</v>
      </c>
    </row>
    <row r="122" spans="2:6" ht="12.5">
      <c r="B122" s="34">
        <v>45888.648344907408</v>
      </c>
      <c r="C122" s="107">
        <v>125</v>
      </c>
      <c r="D122" s="108" t="s">
        <v>110</v>
      </c>
      <c r="E122" s="108">
        <v>2890</v>
      </c>
      <c r="F122" s="109" t="s">
        <v>12</v>
      </c>
    </row>
    <row r="123" spans="2:6" ht="12.5">
      <c r="B123" s="34">
        <v>45888.648344907408</v>
      </c>
      <c r="C123" s="107">
        <v>331</v>
      </c>
      <c r="D123" s="108" t="s">
        <v>110</v>
      </c>
      <c r="E123" s="108">
        <v>7652.72</v>
      </c>
      <c r="F123" s="109" t="s">
        <v>12</v>
      </c>
    </row>
    <row r="124" spans="2:6" ht="12.5">
      <c r="B124" s="34">
        <v>45888.651898148149</v>
      </c>
      <c r="C124" s="107">
        <v>285</v>
      </c>
      <c r="D124" s="108" t="s">
        <v>111</v>
      </c>
      <c r="E124" s="108">
        <v>6583.5</v>
      </c>
      <c r="F124" s="109" t="s">
        <v>12</v>
      </c>
    </row>
    <row r="125" spans="2:6" ht="12.5">
      <c r="B125" s="34">
        <v>45888.653506944444</v>
      </c>
      <c r="C125" s="107">
        <v>257</v>
      </c>
      <c r="D125" s="108" t="s">
        <v>109</v>
      </c>
      <c r="E125" s="108">
        <v>5931.5599999999995</v>
      </c>
      <c r="F125" s="109" t="s">
        <v>12</v>
      </c>
    </row>
    <row r="126" spans="2:6" ht="12.5">
      <c r="B126" s="34">
        <v>45888.658113425925</v>
      </c>
      <c r="C126" s="107">
        <v>574</v>
      </c>
      <c r="D126" s="108" t="s">
        <v>108</v>
      </c>
      <c r="E126" s="108">
        <v>13224.96</v>
      </c>
      <c r="F126" s="109" t="s">
        <v>12</v>
      </c>
    </row>
    <row r="127" spans="2:6" ht="12.5">
      <c r="B127" s="34">
        <v>45888.660092592596</v>
      </c>
      <c r="C127" s="107">
        <v>272</v>
      </c>
      <c r="D127" s="108" t="s">
        <v>114</v>
      </c>
      <c r="E127" s="108">
        <v>6261.44</v>
      </c>
      <c r="F127" s="109" t="s">
        <v>12</v>
      </c>
    </row>
    <row r="128" spans="2:6" ht="12.5">
      <c r="B128" s="34">
        <v>45888.664421296293</v>
      </c>
      <c r="C128" s="107">
        <v>298</v>
      </c>
      <c r="D128" s="108" t="s">
        <v>107</v>
      </c>
      <c r="E128" s="108">
        <v>6854</v>
      </c>
      <c r="F128" s="109" t="s">
        <v>12</v>
      </c>
    </row>
    <row r="129" spans="2:6" ht="12.5">
      <c r="B129" s="34">
        <v>45888.665810185186</v>
      </c>
      <c r="C129" s="107">
        <v>260</v>
      </c>
      <c r="D129" s="108" t="s">
        <v>107</v>
      </c>
      <c r="E129" s="108">
        <v>5980</v>
      </c>
      <c r="F129" s="109" t="s">
        <v>12</v>
      </c>
    </row>
    <row r="130" spans="2:6" ht="12.5">
      <c r="B130" s="34">
        <v>45888.67046296296</v>
      </c>
      <c r="C130" s="107">
        <v>262</v>
      </c>
      <c r="D130" s="108" t="s">
        <v>115</v>
      </c>
      <c r="E130" s="108">
        <v>6020.76</v>
      </c>
      <c r="F130" s="109" t="s">
        <v>12</v>
      </c>
    </row>
    <row r="131" spans="2:6" ht="12.5">
      <c r="B131" s="34">
        <v>45888.67046296296</v>
      </c>
      <c r="C131" s="107">
        <v>317</v>
      </c>
      <c r="D131" s="108" t="s">
        <v>115</v>
      </c>
      <c r="E131" s="108">
        <v>7284.66</v>
      </c>
      <c r="F131" s="109" t="s">
        <v>12</v>
      </c>
    </row>
    <row r="132" spans="2:6" ht="12.5">
      <c r="B132" s="34">
        <v>45888.67931712963</v>
      </c>
      <c r="C132" s="107">
        <v>303</v>
      </c>
      <c r="D132" s="108" t="s">
        <v>108</v>
      </c>
      <c r="E132" s="108">
        <v>6981.12</v>
      </c>
      <c r="F132" s="109" t="s">
        <v>12</v>
      </c>
    </row>
    <row r="133" spans="2:6" ht="12.5">
      <c r="B133" s="34">
        <v>45888.680011574077</v>
      </c>
      <c r="C133" s="107">
        <v>113</v>
      </c>
      <c r="D133" s="108" t="s">
        <v>114</v>
      </c>
      <c r="E133" s="108">
        <v>2601.2599999999998</v>
      </c>
      <c r="F133" s="109" t="s">
        <v>12</v>
      </c>
    </row>
    <row r="134" spans="2:6" ht="12.5">
      <c r="B134" s="34">
        <v>45888.680011574077</v>
      </c>
      <c r="C134" s="107">
        <v>132</v>
      </c>
      <c r="D134" s="108" t="s">
        <v>114</v>
      </c>
      <c r="E134" s="108">
        <v>3038.64</v>
      </c>
      <c r="F134" s="109" t="s">
        <v>12</v>
      </c>
    </row>
    <row r="135" spans="2:6" ht="12.5">
      <c r="B135" s="34">
        <v>45888.680011574077</v>
      </c>
      <c r="C135" s="107">
        <v>199</v>
      </c>
      <c r="D135" s="108" t="s">
        <v>114</v>
      </c>
      <c r="E135" s="108">
        <v>4580.9799999999996</v>
      </c>
      <c r="F135" s="109" t="s">
        <v>12</v>
      </c>
    </row>
    <row r="136" spans="2:6" ht="12.5">
      <c r="B136" s="34">
        <v>45888.680011574077</v>
      </c>
      <c r="C136" s="107">
        <v>331</v>
      </c>
      <c r="D136" s="108" t="s">
        <v>114</v>
      </c>
      <c r="E136" s="108">
        <v>7619.62</v>
      </c>
      <c r="F136" s="109" t="s">
        <v>12</v>
      </c>
    </row>
    <row r="137" spans="2:6" ht="12.5">
      <c r="B137" s="34">
        <v>45888.680011574077</v>
      </c>
      <c r="C137" s="107">
        <v>257</v>
      </c>
      <c r="D137" s="108" t="s">
        <v>114</v>
      </c>
      <c r="E137" s="108">
        <v>5916.14</v>
      </c>
      <c r="F137" s="109" t="s">
        <v>12</v>
      </c>
    </row>
    <row r="138" spans="2:6" ht="12.5">
      <c r="B138" s="34">
        <v>45888.694687499999</v>
      </c>
      <c r="C138" s="107">
        <v>572</v>
      </c>
      <c r="D138" s="108" t="s">
        <v>114</v>
      </c>
      <c r="E138" s="108">
        <v>13167.44</v>
      </c>
      <c r="F138" s="109" t="s">
        <v>12</v>
      </c>
    </row>
    <row r="139" spans="2:6" ht="12.5">
      <c r="B139" s="34">
        <v>45888.694687499999</v>
      </c>
      <c r="C139" s="107">
        <v>98</v>
      </c>
      <c r="D139" s="108" t="s">
        <v>114</v>
      </c>
      <c r="E139" s="108">
        <v>2255.96</v>
      </c>
      <c r="F139" s="109" t="s">
        <v>12</v>
      </c>
    </row>
    <row r="140" spans="2:6" ht="12.5">
      <c r="B140" s="34">
        <v>45888.694687499999</v>
      </c>
      <c r="C140" s="107">
        <v>277</v>
      </c>
      <c r="D140" s="108" t="s">
        <v>114</v>
      </c>
      <c r="E140" s="108">
        <v>6376.54</v>
      </c>
      <c r="F140" s="109" t="s">
        <v>12</v>
      </c>
    </row>
    <row r="141" spans="2:6" ht="12.5">
      <c r="B141" s="34">
        <v>45888.694687499999</v>
      </c>
      <c r="C141" s="107">
        <v>162</v>
      </c>
      <c r="D141" s="108" t="s">
        <v>114</v>
      </c>
      <c r="E141" s="108">
        <v>3729.24</v>
      </c>
      <c r="F141" s="109" t="s">
        <v>12</v>
      </c>
    </row>
    <row r="142" spans="2:6" ht="12.5">
      <c r="B142" s="34">
        <v>45888.694687499999</v>
      </c>
      <c r="C142" s="107">
        <v>269</v>
      </c>
      <c r="D142" s="108" t="s">
        <v>114</v>
      </c>
      <c r="E142" s="108">
        <v>6192.38</v>
      </c>
      <c r="F142" s="109" t="s">
        <v>12</v>
      </c>
    </row>
    <row r="143" spans="2:6" ht="12.5">
      <c r="B143" s="34">
        <v>45888.705752314818</v>
      </c>
      <c r="C143" s="107">
        <v>280</v>
      </c>
      <c r="D143" s="108" t="s">
        <v>114</v>
      </c>
      <c r="E143" s="108">
        <v>6445.5999999999995</v>
      </c>
      <c r="F143" s="109" t="s">
        <v>12</v>
      </c>
    </row>
    <row r="144" spans="2:6" ht="12.5">
      <c r="B144" s="34">
        <v>45888.711805555555</v>
      </c>
      <c r="C144" s="107">
        <v>516</v>
      </c>
      <c r="D144" s="108" t="s">
        <v>114</v>
      </c>
      <c r="E144" s="108">
        <v>11878.32</v>
      </c>
      <c r="F144" s="109" t="s">
        <v>12</v>
      </c>
    </row>
    <row r="145" spans="2:6" ht="12.5">
      <c r="B145" s="34">
        <v>45888.711805555555</v>
      </c>
      <c r="C145" s="107">
        <v>267</v>
      </c>
      <c r="D145" s="108" t="s">
        <v>114</v>
      </c>
      <c r="E145" s="108">
        <v>6146.34</v>
      </c>
      <c r="F145" s="109" t="s">
        <v>12</v>
      </c>
    </row>
    <row r="146" spans="2:6" ht="12.5">
      <c r="B146" s="34">
        <v>45888.711805555555</v>
      </c>
      <c r="C146" s="107">
        <v>264</v>
      </c>
      <c r="D146" s="108" t="s">
        <v>114</v>
      </c>
      <c r="E146" s="108">
        <v>6077.28</v>
      </c>
      <c r="F146" s="109" t="s">
        <v>12</v>
      </c>
    </row>
    <row r="147" spans="2:6" ht="12.5">
      <c r="B147" s="34">
        <v>45888.711805555555</v>
      </c>
      <c r="C147" s="107">
        <v>256</v>
      </c>
      <c r="D147" s="108" t="s">
        <v>114</v>
      </c>
      <c r="E147" s="108">
        <v>5893.12</v>
      </c>
      <c r="F147" s="109" t="s">
        <v>12</v>
      </c>
    </row>
    <row r="148" spans="2:6" ht="12.5">
      <c r="B148" s="34">
        <v>45888.713078703702</v>
      </c>
      <c r="C148" s="107">
        <v>250</v>
      </c>
      <c r="D148" s="108" t="s">
        <v>114</v>
      </c>
      <c r="E148" s="108">
        <v>5755</v>
      </c>
      <c r="F148" s="109" t="s">
        <v>12</v>
      </c>
    </row>
    <row r="149" spans="2:6" ht="12.5">
      <c r="B149" s="34">
        <v>45888.715717592589</v>
      </c>
      <c r="C149" s="107">
        <v>301</v>
      </c>
      <c r="D149" s="108" t="s">
        <v>107</v>
      </c>
      <c r="E149" s="108">
        <v>6923</v>
      </c>
      <c r="F149" s="109" t="s">
        <v>12</v>
      </c>
    </row>
    <row r="150" spans="2:6" ht="12.5">
      <c r="B150" s="34">
        <v>45888.715717592589</v>
      </c>
      <c r="C150" s="107">
        <v>250</v>
      </c>
      <c r="D150" s="108" t="s">
        <v>107</v>
      </c>
      <c r="E150" s="108">
        <v>5750</v>
      </c>
      <c r="F150" s="109" t="s">
        <v>12</v>
      </c>
    </row>
    <row r="151" spans="2:6" ht="12.5">
      <c r="B151" s="34">
        <v>45888.718275462961</v>
      </c>
      <c r="C151" s="107">
        <v>127</v>
      </c>
      <c r="D151" s="108" t="s">
        <v>107</v>
      </c>
      <c r="E151" s="108">
        <v>2921</v>
      </c>
      <c r="F151" s="109" t="s">
        <v>12</v>
      </c>
    </row>
    <row r="152" spans="2:6" ht="12.5">
      <c r="B152" s="34">
        <v>45888.718275462961</v>
      </c>
      <c r="C152" s="107">
        <v>52</v>
      </c>
      <c r="D152" s="108" t="s">
        <v>107</v>
      </c>
      <c r="E152" s="108">
        <v>1196</v>
      </c>
      <c r="F152" s="109" t="s">
        <v>12</v>
      </c>
    </row>
    <row r="153" spans="2:6" ht="12.5">
      <c r="B153" s="34">
        <v>45888.718275462961</v>
      </c>
      <c r="C153" s="107">
        <v>19</v>
      </c>
      <c r="D153" s="108" t="s">
        <v>107</v>
      </c>
      <c r="E153" s="108">
        <v>437</v>
      </c>
      <c r="F153" s="109" t="s">
        <v>12</v>
      </c>
    </row>
    <row r="154" spans="2:6" ht="12.5">
      <c r="B154" s="34">
        <v>45888.718275462961</v>
      </c>
      <c r="C154" s="107">
        <v>302</v>
      </c>
      <c r="D154" s="108" t="s">
        <v>107</v>
      </c>
      <c r="E154" s="108">
        <v>6946</v>
      </c>
      <c r="F154" s="109" t="s">
        <v>12</v>
      </c>
    </row>
    <row r="155" spans="2:6" ht="12.5">
      <c r="B155" s="34">
        <v>45888.718692129631</v>
      </c>
      <c r="C155" s="107">
        <v>16</v>
      </c>
      <c r="D155" s="108" t="s">
        <v>107</v>
      </c>
      <c r="E155" s="108">
        <v>368</v>
      </c>
      <c r="F155" s="109" t="s">
        <v>12</v>
      </c>
    </row>
    <row r="156" spans="2:6" ht="12.5">
      <c r="B156" s="34">
        <v>45888.718692129631</v>
      </c>
      <c r="C156" s="107">
        <v>484</v>
      </c>
      <c r="D156" s="108" t="s">
        <v>107</v>
      </c>
      <c r="E156" s="108">
        <v>11132</v>
      </c>
      <c r="F156" s="109" t="s">
        <v>12</v>
      </c>
    </row>
    <row r="157" spans="2:6" ht="12.5">
      <c r="B157" s="34">
        <v>45888.718946759262</v>
      </c>
      <c r="C157" s="107">
        <v>244</v>
      </c>
      <c r="D157" s="108" t="s">
        <v>107</v>
      </c>
      <c r="E157" s="108">
        <v>5612</v>
      </c>
      <c r="F157" s="109" t="s">
        <v>12</v>
      </c>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2"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7B4BF-75FF-40AB-BC71-C00B90937DB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7</v>
      </c>
      <c r="C15" s="59">
        <f>SUMIF(F20:F5000,F15,C20:C5000)</f>
        <v>28854</v>
      </c>
      <c r="D15" s="60">
        <f>E15/C15</f>
        <v>22.561152699798974</v>
      </c>
      <c r="E15" s="60">
        <f>SUMIF(F20:F5000,F15,E20:E5000)</f>
        <v>650979.49999999965</v>
      </c>
      <c r="F15" s="61" t="s">
        <v>12</v>
      </c>
    </row>
    <row r="16" spans="2:10">
      <c r="B16" s="26">
        <v>45887</v>
      </c>
      <c r="C16" s="59">
        <f>SUMIF(F20:F5001,F16,C20:C5001)</f>
        <v>0</v>
      </c>
      <c r="D16" s="60">
        <v>0</v>
      </c>
      <c r="E16" s="60">
        <f>SUMIF(F20:F5001,F16,E20:E5001)</f>
        <v>0</v>
      </c>
      <c r="F16" s="61" t="s">
        <v>22</v>
      </c>
    </row>
    <row r="17" spans="2:12" ht="12.5">
      <c r="B17" s="26">
        <v>4588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7.381226851852</v>
      </c>
      <c r="C20" s="107">
        <v>300</v>
      </c>
      <c r="D20" s="108" t="s">
        <v>40</v>
      </c>
      <c r="E20" s="108">
        <v>6708</v>
      </c>
      <c r="F20" s="109" t="s">
        <v>12</v>
      </c>
      <c r="G20" s="87"/>
      <c r="H20" s="86"/>
      <c r="I20" s="86"/>
      <c r="J20" s="86"/>
      <c r="K20" s="86"/>
    </row>
    <row r="21" spans="2:12" ht="12.5">
      <c r="B21" s="34">
        <v>45887.381226851852</v>
      </c>
      <c r="C21" s="107">
        <v>572</v>
      </c>
      <c r="D21" s="108" t="s">
        <v>40</v>
      </c>
      <c r="E21" s="108">
        <v>12789.92</v>
      </c>
      <c r="F21" s="109" t="s">
        <v>12</v>
      </c>
    </row>
    <row r="22" spans="2:12" ht="12.5">
      <c r="B22" s="34">
        <v>45887.381921296299</v>
      </c>
      <c r="C22" s="107">
        <v>150</v>
      </c>
      <c r="D22" s="108" t="s">
        <v>41</v>
      </c>
      <c r="E22" s="108">
        <v>3348</v>
      </c>
      <c r="F22" s="109" t="s">
        <v>12</v>
      </c>
    </row>
    <row r="23" spans="2:12" ht="12.5">
      <c r="B23" s="34">
        <v>45887.381944444445</v>
      </c>
      <c r="C23" s="107">
        <v>150</v>
      </c>
      <c r="D23" s="108" t="s">
        <v>42</v>
      </c>
      <c r="E23" s="108">
        <v>3345</v>
      </c>
      <c r="F23" s="109" t="s">
        <v>12</v>
      </c>
    </row>
    <row r="24" spans="2:12" ht="12.5">
      <c r="B24" s="34">
        <v>45887.389884259261</v>
      </c>
      <c r="C24" s="107">
        <v>23</v>
      </c>
      <c r="D24" s="108" t="s">
        <v>41</v>
      </c>
      <c r="E24" s="108">
        <v>513.36</v>
      </c>
      <c r="F24" s="109" t="s">
        <v>12</v>
      </c>
    </row>
    <row r="25" spans="2:12" ht="12.5">
      <c r="B25" s="34">
        <v>45887.389884259261</v>
      </c>
      <c r="C25" s="107">
        <v>125</v>
      </c>
      <c r="D25" s="108" t="s">
        <v>41</v>
      </c>
      <c r="E25" s="108">
        <v>2790</v>
      </c>
      <c r="F25" s="109" t="s">
        <v>12</v>
      </c>
    </row>
    <row r="26" spans="2:12" ht="12.5">
      <c r="B26" s="34">
        <v>45887.389884259261</v>
      </c>
      <c r="C26" s="107">
        <v>85</v>
      </c>
      <c r="D26" s="108" t="s">
        <v>41</v>
      </c>
      <c r="E26" s="108">
        <v>1897.2</v>
      </c>
      <c r="F26" s="109" t="s">
        <v>12</v>
      </c>
    </row>
    <row r="27" spans="2:12" ht="12.5">
      <c r="B27" s="34">
        <v>45887.389884259261</v>
      </c>
      <c r="C27" s="107">
        <v>71</v>
      </c>
      <c r="D27" s="108" t="s">
        <v>41</v>
      </c>
      <c r="E27" s="108">
        <v>1584.72</v>
      </c>
      <c r="F27" s="109" t="s">
        <v>12</v>
      </c>
    </row>
    <row r="28" spans="2:12" ht="12.5">
      <c r="B28" s="34">
        <v>45887.392118055555</v>
      </c>
      <c r="C28" s="107">
        <v>197</v>
      </c>
      <c r="D28" s="108" t="s">
        <v>42</v>
      </c>
      <c r="E28" s="108">
        <v>4393.1000000000004</v>
      </c>
      <c r="F28" s="109" t="s">
        <v>12</v>
      </c>
    </row>
    <row r="29" spans="2:12" ht="12.5">
      <c r="B29" s="34">
        <v>45887.392118055555</v>
      </c>
      <c r="C29" s="107">
        <v>114</v>
      </c>
      <c r="D29" s="108" t="s">
        <v>42</v>
      </c>
      <c r="E29" s="108">
        <v>2542.2000000000003</v>
      </c>
      <c r="F29" s="109" t="s">
        <v>12</v>
      </c>
    </row>
    <row r="30" spans="2:12" ht="12.5">
      <c r="B30" s="34">
        <v>45887.393472222226</v>
      </c>
      <c r="C30" s="107">
        <v>44</v>
      </c>
      <c r="D30" s="108" t="s">
        <v>58</v>
      </c>
      <c r="E30" s="108">
        <v>980.32</v>
      </c>
      <c r="F30" s="109" t="s">
        <v>12</v>
      </c>
    </row>
    <row r="31" spans="2:12" ht="12.5">
      <c r="B31" s="34">
        <v>45887.393472222226</v>
      </c>
      <c r="C31" s="107">
        <v>171</v>
      </c>
      <c r="D31" s="108" t="s">
        <v>58</v>
      </c>
      <c r="E31" s="108">
        <v>3809.88</v>
      </c>
      <c r="F31" s="109" t="s">
        <v>12</v>
      </c>
    </row>
    <row r="32" spans="2:12" ht="12.5">
      <c r="B32" s="34">
        <v>45887.393750000003</v>
      </c>
      <c r="C32" s="107">
        <v>609</v>
      </c>
      <c r="D32" s="108" t="s">
        <v>44</v>
      </c>
      <c r="E32" s="108">
        <v>13556.34</v>
      </c>
      <c r="F32" s="109" t="s">
        <v>12</v>
      </c>
    </row>
    <row r="33" spans="2:6" ht="12.5">
      <c r="B33" s="34">
        <v>45887.403182870374</v>
      </c>
      <c r="C33" s="107">
        <v>69</v>
      </c>
      <c r="D33" s="108" t="s">
        <v>42</v>
      </c>
      <c r="E33" s="108">
        <v>1538.7</v>
      </c>
      <c r="F33" s="109" t="s">
        <v>12</v>
      </c>
    </row>
    <row r="34" spans="2:6" ht="12.5">
      <c r="B34" s="34">
        <v>45887.403182870374</v>
      </c>
      <c r="C34" s="107">
        <v>134</v>
      </c>
      <c r="D34" s="108" t="s">
        <v>42</v>
      </c>
      <c r="E34" s="108">
        <v>2988.2000000000003</v>
      </c>
      <c r="F34" s="109" t="s">
        <v>12</v>
      </c>
    </row>
    <row r="35" spans="2:6" ht="12.5">
      <c r="B35" s="34">
        <v>45887.403182870374</v>
      </c>
      <c r="C35" s="107">
        <v>67</v>
      </c>
      <c r="D35" s="108" t="s">
        <v>42</v>
      </c>
      <c r="E35" s="108">
        <v>1494.1000000000001</v>
      </c>
      <c r="F35" s="109" t="s">
        <v>12</v>
      </c>
    </row>
    <row r="36" spans="2:6" ht="12.5">
      <c r="B36" s="34">
        <v>45887.405381944445</v>
      </c>
      <c r="C36" s="107">
        <v>27</v>
      </c>
      <c r="D36" s="108" t="s">
        <v>58</v>
      </c>
      <c r="E36" s="108">
        <v>601.56000000000006</v>
      </c>
      <c r="F36" s="109" t="s">
        <v>12</v>
      </c>
    </row>
    <row r="37" spans="2:6" ht="12.5">
      <c r="B37" s="34">
        <v>45887.405381944445</v>
      </c>
      <c r="C37" s="107">
        <v>45</v>
      </c>
      <c r="D37" s="108" t="s">
        <v>58</v>
      </c>
      <c r="E37" s="108">
        <v>1002.6</v>
      </c>
      <c r="F37" s="109" t="s">
        <v>12</v>
      </c>
    </row>
    <row r="38" spans="2:6" ht="12.5">
      <c r="B38" s="34">
        <v>45887.405381944445</v>
      </c>
      <c r="C38" s="107">
        <v>249</v>
      </c>
      <c r="D38" s="108" t="s">
        <v>58</v>
      </c>
      <c r="E38" s="108">
        <v>5547.72</v>
      </c>
      <c r="F38" s="109" t="s">
        <v>12</v>
      </c>
    </row>
    <row r="39" spans="2:6" ht="12.5">
      <c r="B39" s="34">
        <v>45887.407326388886</v>
      </c>
      <c r="C39" s="107">
        <v>118</v>
      </c>
      <c r="D39" s="108" t="s">
        <v>58</v>
      </c>
      <c r="E39" s="108">
        <v>2629.04</v>
      </c>
      <c r="F39" s="109" t="s">
        <v>12</v>
      </c>
    </row>
    <row r="40" spans="2:6" ht="12.5">
      <c r="B40" s="34">
        <v>45887.407326388886</v>
      </c>
      <c r="C40" s="107">
        <v>228</v>
      </c>
      <c r="D40" s="108" t="s">
        <v>58</v>
      </c>
      <c r="E40" s="108">
        <v>5079.84</v>
      </c>
      <c r="F40" s="109" t="s">
        <v>12</v>
      </c>
    </row>
    <row r="41" spans="2:6" ht="12.5">
      <c r="B41" s="34">
        <v>45887.41133101852</v>
      </c>
      <c r="C41" s="107">
        <v>75</v>
      </c>
      <c r="D41" s="108" t="s">
        <v>42</v>
      </c>
      <c r="E41" s="108">
        <v>1672.5</v>
      </c>
      <c r="F41" s="109" t="s">
        <v>12</v>
      </c>
    </row>
    <row r="42" spans="2:6" ht="12.5">
      <c r="B42" s="34">
        <v>45887.41133101852</v>
      </c>
      <c r="C42" s="107">
        <v>192</v>
      </c>
      <c r="D42" s="108" t="s">
        <v>42</v>
      </c>
      <c r="E42" s="108">
        <v>4281.6000000000004</v>
      </c>
      <c r="F42" s="109" t="s">
        <v>12</v>
      </c>
    </row>
    <row r="43" spans="2:6" ht="12.5">
      <c r="B43" s="34">
        <v>45887.41133101852</v>
      </c>
      <c r="C43" s="107">
        <v>508</v>
      </c>
      <c r="D43" s="108" t="s">
        <v>42</v>
      </c>
      <c r="E43" s="108">
        <v>11328.4</v>
      </c>
      <c r="F43" s="109" t="s">
        <v>12</v>
      </c>
    </row>
    <row r="44" spans="2:6" ht="12.5">
      <c r="B44" s="34">
        <v>45887.417581018519</v>
      </c>
      <c r="C44" s="107">
        <v>528</v>
      </c>
      <c r="D44" s="108" t="s">
        <v>106</v>
      </c>
      <c r="E44" s="108">
        <v>11795.52</v>
      </c>
      <c r="F44" s="109" t="s">
        <v>12</v>
      </c>
    </row>
    <row r="45" spans="2:6" ht="12.5">
      <c r="B45" s="34">
        <v>45887.422152777777</v>
      </c>
      <c r="C45" s="107">
        <v>309</v>
      </c>
      <c r="D45" s="108" t="s">
        <v>80</v>
      </c>
      <c r="E45" s="108">
        <v>6915.42</v>
      </c>
      <c r="F45" s="109" t="s">
        <v>12</v>
      </c>
    </row>
    <row r="46" spans="2:6" ht="12.5">
      <c r="B46" s="34">
        <v>45887.435613425929</v>
      </c>
      <c r="C46" s="107">
        <v>511</v>
      </c>
      <c r="D46" s="108" t="s">
        <v>79</v>
      </c>
      <c r="E46" s="108">
        <v>11456.62</v>
      </c>
      <c r="F46" s="109" t="s">
        <v>12</v>
      </c>
    </row>
    <row r="47" spans="2:6" ht="12.5">
      <c r="B47" s="34">
        <v>45887.435613425929</v>
      </c>
      <c r="C47" s="107">
        <v>507</v>
      </c>
      <c r="D47" s="108" t="s">
        <v>79</v>
      </c>
      <c r="E47" s="108">
        <v>11366.94</v>
      </c>
      <c r="F47" s="109" t="s">
        <v>12</v>
      </c>
    </row>
    <row r="48" spans="2:6" ht="12.5">
      <c r="B48" s="34">
        <v>45887.435613425929</v>
      </c>
      <c r="C48" s="107">
        <v>43</v>
      </c>
      <c r="D48" s="108" t="s">
        <v>79</v>
      </c>
      <c r="E48" s="108">
        <v>964.06000000000006</v>
      </c>
      <c r="F48" s="109" t="s">
        <v>12</v>
      </c>
    </row>
    <row r="49" spans="2:6" ht="12.5">
      <c r="B49" s="34">
        <v>45887.435613425929</v>
      </c>
      <c r="C49" s="107">
        <v>33</v>
      </c>
      <c r="D49" s="108" t="s">
        <v>79</v>
      </c>
      <c r="E49" s="108">
        <v>739.86</v>
      </c>
      <c r="F49" s="109" t="s">
        <v>12</v>
      </c>
    </row>
    <row r="50" spans="2:6" ht="12.5">
      <c r="B50" s="34">
        <v>45887.435613425929</v>
      </c>
      <c r="C50" s="107">
        <v>282</v>
      </c>
      <c r="D50" s="108" t="s">
        <v>79</v>
      </c>
      <c r="E50" s="108">
        <v>6322.4400000000005</v>
      </c>
      <c r="F50" s="109" t="s">
        <v>12</v>
      </c>
    </row>
    <row r="51" spans="2:6" ht="12.5">
      <c r="B51" s="34">
        <v>45887.450219907405</v>
      </c>
      <c r="C51" s="107">
        <v>171</v>
      </c>
      <c r="D51" s="108" t="s">
        <v>73</v>
      </c>
      <c r="E51" s="108">
        <v>3847.5</v>
      </c>
      <c r="F51" s="109" t="s">
        <v>12</v>
      </c>
    </row>
    <row r="52" spans="2:6" ht="12.5">
      <c r="B52" s="34">
        <v>45887.452743055554</v>
      </c>
      <c r="C52" s="107">
        <v>292</v>
      </c>
      <c r="D52" s="108" t="s">
        <v>73</v>
      </c>
      <c r="E52" s="108">
        <v>6570</v>
      </c>
      <c r="F52" s="109" t="s">
        <v>12</v>
      </c>
    </row>
    <row r="53" spans="2:6" ht="12.5">
      <c r="B53" s="34">
        <v>45887.457233796296</v>
      </c>
      <c r="C53" s="107">
        <v>22</v>
      </c>
      <c r="D53" s="108" t="s">
        <v>73</v>
      </c>
      <c r="E53" s="108">
        <v>495</v>
      </c>
      <c r="F53" s="109" t="s">
        <v>12</v>
      </c>
    </row>
    <row r="54" spans="2:6" ht="12.5">
      <c r="B54" s="34">
        <v>45887.457233796296</v>
      </c>
      <c r="C54" s="107">
        <v>22</v>
      </c>
      <c r="D54" s="108" t="s">
        <v>73</v>
      </c>
      <c r="E54" s="108">
        <v>495</v>
      </c>
      <c r="F54" s="109" t="s">
        <v>12</v>
      </c>
    </row>
    <row r="55" spans="2:6" ht="12.5">
      <c r="B55" s="34">
        <v>45887.457233796296</v>
      </c>
      <c r="C55" s="107">
        <v>14</v>
      </c>
      <c r="D55" s="108" t="s">
        <v>73</v>
      </c>
      <c r="E55" s="108">
        <v>315</v>
      </c>
      <c r="F55" s="109" t="s">
        <v>12</v>
      </c>
    </row>
    <row r="56" spans="2:6" ht="12.5">
      <c r="B56" s="34">
        <v>45887.457233796296</v>
      </c>
      <c r="C56" s="107">
        <v>234</v>
      </c>
      <c r="D56" s="108" t="s">
        <v>73</v>
      </c>
      <c r="E56" s="108">
        <v>5265</v>
      </c>
      <c r="F56" s="109" t="s">
        <v>12</v>
      </c>
    </row>
    <row r="57" spans="2:6" ht="12.5">
      <c r="B57" s="34">
        <v>45887.459687499999</v>
      </c>
      <c r="C57" s="107">
        <v>256</v>
      </c>
      <c r="D57" s="108" t="s">
        <v>78</v>
      </c>
      <c r="E57" s="108">
        <v>5754.88</v>
      </c>
      <c r="F57" s="109" t="s">
        <v>12</v>
      </c>
    </row>
    <row r="58" spans="2:6" ht="12.5">
      <c r="B58" s="34">
        <v>45887.459687499999</v>
      </c>
      <c r="C58" s="107">
        <v>472</v>
      </c>
      <c r="D58" s="108" t="s">
        <v>78</v>
      </c>
      <c r="E58" s="108">
        <v>10610.56</v>
      </c>
      <c r="F58" s="109" t="s">
        <v>12</v>
      </c>
    </row>
    <row r="59" spans="2:6" ht="12.5">
      <c r="B59" s="34">
        <v>45887.459687499999</v>
      </c>
      <c r="C59" s="107">
        <v>95</v>
      </c>
      <c r="D59" s="108" t="s">
        <v>78</v>
      </c>
      <c r="E59" s="108">
        <v>2135.6</v>
      </c>
      <c r="F59" s="109" t="s">
        <v>12</v>
      </c>
    </row>
    <row r="60" spans="2:6" ht="12.5">
      <c r="B60" s="34">
        <v>45887.474965277775</v>
      </c>
      <c r="C60" s="107">
        <v>70</v>
      </c>
      <c r="D60" s="108" t="s">
        <v>35</v>
      </c>
      <c r="E60" s="108">
        <v>1579.1999999999998</v>
      </c>
      <c r="F60" s="109" t="s">
        <v>12</v>
      </c>
    </row>
    <row r="61" spans="2:6" ht="12.5">
      <c r="B61" s="34">
        <v>45887.474965277775</v>
      </c>
      <c r="C61" s="107">
        <v>5</v>
      </c>
      <c r="D61" s="108" t="s">
        <v>35</v>
      </c>
      <c r="E61" s="108">
        <v>112.8</v>
      </c>
      <c r="F61" s="109" t="s">
        <v>12</v>
      </c>
    </row>
    <row r="62" spans="2:6" ht="12.5">
      <c r="B62" s="34">
        <v>45887.474965277775</v>
      </c>
      <c r="C62" s="107">
        <v>12</v>
      </c>
      <c r="D62" s="108" t="s">
        <v>35</v>
      </c>
      <c r="E62" s="108">
        <v>270.71999999999997</v>
      </c>
      <c r="F62" s="109" t="s">
        <v>12</v>
      </c>
    </row>
    <row r="63" spans="2:6" ht="12.5">
      <c r="B63" s="34">
        <v>45887.474965277775</v>
      </c>
      <c r="C63" s="107">
        <v>211</v>
      </c>
      <c r="D63" s="108" t="s">
        <v>35</v>
      </c>
      <c r="E63" s="108">
        <v>4760.16</v>
      </c>
      <c r="F63" s="109" t="s">
        <v>12</v>
      </c>
    </row>
    <row r="64" spans="2:6" ht="12.5">
      <c r="B64" s="34">
        <v>45887.483634259261</v>
      </c>
      <c r="C64" s="107">
        <v>256</v>
      </c>
      <c r="D64" s="108" t="s">
        <v>35</v>
      </c>
      <c r="E64" s="108">
        <v>5775.36</v>
      </c>
      <c r="F64" s="109" t="s">
        <v>12</v>
      </c>
    </row>
    <row r="65" spans="2:6" ht="12.5">
      <c r="B65" s="34">
        <v>45887.483634259261</v>
      </c>
      <c r="C65" s="107">
        <v>272</v>
      </c>
      <c r="D65" s="108" t="s">
        <v>35</v>
      </c>
      <c r="E65" s="108">
        <v>6136.32</v>
      </c>
      <c r="F65" s="109" t="s">
        <v>12</v>
      </c>
    </row>
    <row r="66" spans="2:6" ht="12.5">
      <c r="B66" s="34">
        <v>45887.483634259261</v>
      </c>
      <c r="C66" s="107">
        <v>793</v>
      </c>
      <c r="D66" s="108" t="s">
        <v>35</v>
      </c>
      <c r="E66" s="108">
        <v>17890.079999999998</v>
      </c>
      <c r="F66" s="109" t="s">
        <v>12</v>
      </c>
    </row>
    <row r="67" spans="2:6" ht="12.5">
      <c r="B67" s="34">
        <v>45887.501180555555</v>
      </c>
      <c r="C67" s="107">
        <v>164</v>
      </c>
      <c r="D67" s="108" t="s">
        <v>33</v>
      </c>
      <c r="E67" s="108">
        <v>3703.12</v>
      </c>
      <c r="F67" s="109" t="s">
        <v>12</v>
      </c>
    </row>
    <row r="68" spans="2:6" ht="12.5">
      <c r="B68" s="34">
        <v>45887.501180555555</v>
      </c>
      <c r="C68" s="107">
        <v>239</v>
      </c>
      <c r="D68" s="108" t="s">
        <v>33</v>
      </c>
      <c r="E68" s="108">
        <v>5396.62</v>
      </c>
      <c r="F68" s="109" t="s">
        <v>12</v>
      </c>
    </row>
    <row r="69" spans="2:6" ht="12.5">
      <c r="B69" s="34">
        <v>45887.501180555555</v>
      </c>
      <c r="C69" s="107">
        <v>437</v>
      </c>
      <c r="D69" s="108" t="s">
        <v>33</v>
      </c>
      <c r="E69" s="108">
        <v>9867.4599999999991</v>
      </c>
      <c r="F69" s="109" t="s">
        <v>12</v>
      </c>
    </row>
    <row r="70" spans="2:6" ht="12.5">
      <c r="B70" s="34">
        <v>45887.508564814816</v>
      </c>
      <c r="C70" s="107">
        <v>292</v>
      </c>
      <c r="D70" s="108" t="s">
        <v>33</v>
      </c>
      <c r="E70" s="108">
        <v>6593.36</v>
      </c>
      <c r="F70" s="109" t="s">
        <v>12</v>
      </c>
    </row>
    <row r="71" spans="2:6" ht="12.5">
      <c r="B71" s="34">
        <v>45887.520462962966</v>
      </c>
      <c r="C71" s="107">
        <v>224</v>
      </c>
      <c r="D71" s="108" t="s">
        <v>33</v>
      </c>
      <c r="E71" s="108">
        <v>5057.92</v>
      </c>
      <c r="F71" s="109" t="s">
        <v>12</v>
      </c>
    </row>
    <row r="72" spans="2:6" ht="12.5">
      <c r="B72" s="34">
        <v>45887.520462962966</v>
      </c>
      <c r="C72" s="107">
        <v>82</v>
      </c>
      <c r="D72" s="108" t="s">
        <v>33</v>
      </c>
      <c r="E72" s="108">
        <v>1851.56</v>
      </c>
      <c r="F72" s="109" t="s">
        <v>12</v>
      </c>
    </row>
    <row r="73" spans="2:6" ht="12.5">
      <c r="B73" s="34">
        <v>45887.520902777775</v>
      </c>
      <c r="C73" s="107">
        <v>267</v>
      </c>
      <c r="D73" s="108" t="s">
        <v>35</v>
      </c>
      <c r="E73" s="108">
        <v>6023.5199999999995</v>
      </c>
      <c r="F73" s="109" t="s">
        <v>12</v>
      </c>
    </row>
    <row r="74" spans="2:6" ht="12.5">
      <c r="B74" s="34">
        <v>45887.520902777775</v>
      </c>
      <c r="C74" s="107">
        <v>259</v>
      </c>
      <c r="D74" s="108" t="s">
        <v>35</v>
      </c>
      <c r="E74" s="108">
        <v>5843.04</v>
      </c>
      <c r="F74" s="109" t="s">
        <v>12</v>
      </c>
    </row>
    <row r="75" spans="2:6" ht="12.5">
      <c r="B75" s="34">
        <v>45887.520902777775</v>
      </c>
      <c r="C75" s="107">
        <v>258</v>
      </c>
      <c r="D75" s="108" t="s">
        <v>35</v>
      </c>
      <c r="E75" s="108">
        <v>5820.48</v>
      </c>
      <c r="F75" s="109" t="s">
        <v>12</v>
      </c>
    </row>
    <row r="76" spans="2:6" ht="12.5">
      <c r="B76" s="34">
        <v>45887.535439814812</v>
      </c>
      <c r="C76" s="107">
        <v>523</v>
      </c>
      <c r="D76" s="108" t="s">
        <v>33</v>
      </c>
      <c r="E76" s="108">
        <v>11809.339999999998</v>
      </c>
      <c r="F76" s="109" t="s">
        <v>12</v>
      </c>
    </row>
    <row r="77" spans="2:6" ht="12.5">
      <c r="B77" s="34">
        <v>45887.535439814812</v>
      </c>
      <c r="C77" s="107">
        <v>1</v>
      </c>
      <c r="D77" s="108" t="s">
        <v>33</v>
      </c>
      <c r="E77" s="108">
        <v>22.58</v>
      </c>
      <c r="F77" s="109" t="s">
        <v>12</v>
      </c>
    </row>
    <row r="78" spans="2:6" ht="12.5">
      <c r="B78" s="34">
        <v>45887.535439814812</v>
      </c>
      <c r="C78" s="107">
        <v>3</v>
      </c>
      <c r="D78" s="108" t="s">
        <v>33</v>
      </c>
      <c r="E78" s="108">
        <v>67.739999999999995</v>
      </c>
      <c r="F78" s="109" t="s">
        <v>12</v>
      </c>
    </row>
    <row r="79" spans="2:6" ht="12.5">
      <c r="B79" s="34">
        <v>45887.555347222224</v>
      </c>
      <c r="C79" s="107">
        <v>175</v>
      </c>
      <c r="D79" s="108" t="s">
        <v>34</v>
      </c>
      <c r="E79" s="108">
        <v>3965.5</v>
      </c>
      <c r="F79" s="109" t="s">
        <v>12</v>
      </c>
    </row>
    <row r="80" spans="2:6" ht="12.5">
      <c r="B80" s="34">
        <v>45887.555347222224</v>
      </c>
      <c r="C80" s="107">
        <v>24</v>
      </c>
      <c r="D80" s="108" t="s">
        <v>34</v>
      </c>
      <c r="E80" s="108">
        <v>543.84</v>
      </c>
      <c r="F80" s="109" t="s">
        <v>12</v>
      </c>
    </row>
    <row r="81" spans="2:6" ht="12.5">
      <c r="B81" s="34">
        <v>45887.555347222224</v>
      </c>
      <c r="C81" s="107">
        <v>342</v>
      </c>
      <c r="D81" s="108" t="s">
        <v>34</v>
      </c>
      <c r="E81" s="108">
        <v>7749.72</v>
      </c>
      <c r="F81" s="109" t="s">
        <v>12</v>
      </c>
    </row>
    <row r="82" spans="2:6" ht="12.5">
      <c r="B82" s="34">
        <v>45887.555347222224</v>
      </c>
      <c r="C82" s="107">
        <v>5</v>
      </c>
      <c r="D82" s="108" t="s">
        <v>34</v>
      </c>
      <c r="E82" s="108">
        <v>113.3</v>
      </c>
      <c r="F82" s="109" t="s">
        <v>12</v>
      </c>
    </row>
    <row r="83" spans="2:6" ht="12.5">
      <c r="B83" s="34">
        <v>45887.558923611112</v>
      </c>
      <c r="C83" s="107">
        <v>301</v>
      </c>
      <c r="D83" s="108" t="s">
        <v>34</v>
      </c>
      <c r="E83" s="108">
        <v>6820.66</v>
      </c>
      <c r="F83" s="109" t="s">
        <v>12</v>
      </c>
    </row>
    <row r="84" spans="2:6" ht="12.5">
      <c r="B84" s="34">
        <v>45887.562719907408</v>
      </c>
      <c r="C84" s="107">
        <v>832</v>
      </c>
      <c r="D84" s="108" t="s">
        <v>34</v>
      </c>
      <c r="E84" s="108">
        <v>18853.12</v>
      </c>
      <c r="F84" s="109" t="s">
        <v>12</v>
      </c>
    </row>
    <row r="85" spans="2:6" ht="12.5">
      <c r="B85" s="34">
        <v>45887.576817129629</v>
      </c>
      <c r="C85" s="107">
        <v>310</v>
      </c>
      <c r="D85" s="108" t="s">
        <v>32</v>
      </c>
      <c r="E85" s="108">
        <v>7012.2000000000007</v>
      </c>
      <c r="F85" s="109" t="s">
        <v>12</v>
      </c>
    </row>
    <row r="86" spans="2:6" ht="12.5">
      <c r="B86" s="34">
        <v>45887.576817129629</v>
      </c>
      <c r="C86" s="107">
        <v>263</v>
      </c>
      <c r="D86" s="108" t="s">
        <v>32</v>
      </c>
      <c r="E86" s="108">
        <v>5949.06</v>
      </c>
      <c r="F86" s="109" t="s">
        <v>12</v>
      </c>
    </row>
    <row r="87" spans="2:6" ht="12.5">
      <c r="B87" s="34">
        <v>45887.587129629632</v>
      </c>
      <c r="C87" s="107">
        <v>577</v>
      </c>
      <c r="D87" s="108" t="s">
        <v>32</v>
      </c>
      <c r="E87" s="108">
        <v>13051.74</v>
      </c>
      <c r="F87" s="109" t="s">
        <v>12</v>
      </c>
    </row>
    <row r="88" spans="2:6" ht="12.5">
      <c r="B88" s="34">
        <v>45887.587129629632</v>
      </c>
      <c r="C88" s="107">
        <v>310</v>
      </c>
      <c r="D88" s="108" t="s">
        <v>32</v>
      </c>
      <c r="E88" s="108">
        <v>7012.2000000000007</v>
      </c>
      <c r="F88" s="109" t="s">
        <v>12</v>
      </c>
    </row>
    <row r="89" spans="2:6" ht="12.5">
      <c r="B89" s="34">
        <v>45887.595960648148</v>
      </c>
      <c r="C89" s="107">
        <v>280</v>
      </c>
      <c r="D89" s="108" t="s">
        <v>31</v>
      </c>
      <c r="E89" s="108">
        <v>6328</v>
      </c>
      <c r="F89" s="109" t="s">
        <v>12</v>
      </c>
    </row>
    <row r="90" spans="2:6" ht="12.5">
      <c r="B90" s="34">
        <v>45887.596504629626</v>
      </c>
      <c r="C90" s="107">
        <v>289</v>
      </c>
      <c r="D90" s="108" t="s">
        <v>33</v>
      </c>
      <c r="E90" s="108">
        <v>6525.62</v>
      </c>
      <c r="F90" s="109" t="s">
        <v>12</v>
      </c>
    </row>
    <row r="91" spans="2:6" ht="12.5">
      <c r="B91" s="34">
        <v>45887.607777777775</v>
      </c>
      <c r="C91" s="107">
        <v>117</v>
      </c>
      <c r="D91" s="108" t="s">
        <v>35</v>
      </c>
      <c r="E91" s="108">
        <v>2639.52</v>
      </c>
      <c r="F91" s="109" t="s">
        <v>12</v>
      </c>
    </row>
    <row r="92" spans="2:6" ht="12.5">
      <c r="B92" s="34">
        <v>45887.607777777775</v>
      </c>
      <c r="C92" s="107">
        <v>257</v>
      </c>
      <c r="D92" s="108" t="s">
        <v>35</v>
      </c>
      <c r="E92" s="108">
        <v>5797.92</v>
      </c>
      <c r="F92" s="109" t="s">
        <v>12</v>
      </c>
    </row>
    <row r="93" spans="2:6" ht="12.5">
      <c r="B93" s="34">
        <v>45887.607777777775</v>
      </c>
      <c r="C93" s="107">
        <v>145</v>
      </c>
      <c r="D93" s="108" t="s">
        <v>35</v>
      </c>
      <c r="E93" s="108">
        <v>3271.2</v>
      </c>
      <c r="F93" s="109" t="s">
        <v>12</v>
      </c>
    </row>
    <row r="94" spans="2:6" ht="12.5">
      <c r="B94" s="34">
        <v>45887.60864583333</v>
      </c>
      <c r="C94" s="107">
        <v>265</v>
      </c>
      <c r="D94" s="108" t="s">
        <v>35</v>
      </c>
      <c r="E94" s="108">
        <v>5978.4</v>
      </c>
      <c r="F94" s="109" t="s">
        <v>12</v>
      </c>
    </row>
    <row r="95" spans="2:6" ht="12.5">
      <c r="B95" s="34">
        <v>45887.620972222219</v>
      </c>
      <c r="C95" s="107">
        <v>80</v>
      </c>
      <c r="D95" s="108" t="s">
        <v>33</v>
      </c>
      <c r="E95" s="108">
        <v>1806.3999999999999</v>
      </c>
      <c r="F95" s="109" t="s">
        <v>12</v>
      </c>
    </row>
    <row r="96" spans="2:6" ht="12.5">
      <c r="B96" s="34">
        <v>45887.620972222219</v>
      </c>
      <c r="C96" s="107">
        <v>67</v>
      </c>
      <c r="D96" s="108" t="s">
        <v>33</v>
      </c>
      <c r="E96" s="108">
        <v>1512.86</v>
      </c>
      <c r="F96" s="109" t="s">
        <v>12</v>
      </c>
    </row>
    <row r="97" spans="2:6" ht="12.5">
      <c r="B97" s="34">
        <v>45887.622858796298</v>
      </c>
      <c r="C97" s="107">
        <v>10</v>
      </c>
      <c r="D97" s="108" t="s">
        <v>33</v>
      </c>
      <c r="E97" s="108">
        <v>225.79999999999998</v>
      </c>
      <c r="F97" s="109" t="s">
        <v>12</v>
      </c>
    </row>
    <row r="98" spans="2:6" ht="12.5">
      <c r="B98" s="34">
        <v>45887.622858796298</v>
      </c>
      <c r="C98" s="107">
        <v>151</v>
      </c>
      <c r="D98" s="108" t="s">
        <v>33</v>
      </c>
      <c r="E98" s="108">
        <v>3409.58</v>
      </c>
      <c r="F98" s="109" t="s">
        <v>12</v>
      </c>
    </row>
    <row r="99" spans="2:6" ht="12.5">
      <c r="B99" s="34">
        <v>45887.622858796298</v>
      </c>
      <c r="C99" s="107">
        <v>4</v>
      </c>
      <c r="D99" s="108" t="s">
        <v>33</v>
      </c>
      <c r="E99" s="108">
        <v>90.32</v>
      </c>
      <c r="F99" s="109" t="s">
        <v>12</v>
      </c>
    </row>
    <row r="100" spans="2:6" ht="12.5">
      <c r="B100" s="34">
        <v>45887.622858796298</v>
      </c>
      <c r="C100" s="107">
        <v>75</v>
      </c>
      <c r="D100" s="108" t="s">
        <v>33</v>
      </c>
      <c r="E100" s="108">
        <v>1693.4999999999998</v>
      </c>
      <c r="F100" s="109" t="s">
        <v>12</v>
      </c>
    </row>
    <row r="101" spans="2:6" ht="12.5">
      <c r="B101" s="34">
        <v>45887.622916666667</v>
      </c>
      <c r="C101" s="107">
        <v>22</v>
      </c>
      <c r="D101" s="108" t="s">
        <v>33</v>
      </c>
      <c r="E101" s="108">
        <v>496.76</v>
      </c>
      <c r="F101" s="109" t="s">
        <v>12</v>
      </c>
    </row>
    <row r="102" spans="2:6" ht="12.5">
      <c r="B102" s="34">
        <v>45887.622916666667</v>
      </c>
      <c r="C102" s="107">
        <v>36</v>
      </c>
      <c r="D102" s="108" t="s">
        <v>33</v>
      </c>
      <c r="E102" s="108">
        <v>812.87999999999988</v>
      </c>
      <c r="F102" s="109" t="s">
        <v>12</v>
      </c>
    </row>
    <row r="103" spans="2:6" ht="12.5">
      <c r="B103" s="34">
        <v>45887.625243055554</v>
      </c>
      <c r="C103" s="107">
        <v>227</v>
      </c>
      <c r="D103" s="108" t="s">
        <v>35</v>
      </c>
      <c r="E103" s="108">
        <v>5121.12</v>
      </c>
      <c r="F103" s="109" t="s">
        <v>12</v>
      </c>
    </row>
    <row r="104" spans="2:6" ht="12.5">
      <c r="B104" s="34">
        <v>45887.625243055554</v>
      </c>
      <c r="C104" s="107">
        <v>30</v>
      </c>
      <c r="D104" s="108" t="s">
        <v>35</v>
      </c>
      <c r="E104" s="108">
        <v>676.8</v>
      </c>
      <c r="F104" s="109" t="s">
        <v>12</v>
      </c>
    </row>
    <row r="105" spans="2:6" ht="12.5">
      <c r="B105" s="34">
        <v>45887.625243055554</v>
      </c>
      <c r="C105" s="107">
        <v>260</v>
      </c>
      <c r="D105" s="108" t="s">
        <v>35</v>
      </c>
      <c r="E105" s="108">
        <v>5865.5999999999995</v>
      </c>
      <c r="F105" s="109" t="s">
        <v>12</v>
      </c>
    </row>
    <row r="106" spans="2:6" ht="12.5">
      <c r="B106" s="34">
        <v>45887.625243055554</v>
      </c>
      <c r="C106" s="107">
        <v>256</v>
      </c>
      <c r="D106" s="108" t="s">
        <v>35</v>
      </c>
      <c r="E106" s="108">
        <v>5775.36</v>
      </c>
      <c r="F106" s="109" t="s">
        <v>12</v>
      </c>
    </row>
    <row r="107" spans="2:6" ht="12.5">
      <c r="B107" s="34">
        <v>45887.644421296296</v>
      </c>
      <c r="C107" s="107">
        <v>106</v>
      </c>
      <c r="D107" s="108" t="s">
        <v>31</v>
      </c>
      <c r="E107" s="108">
        <v>2395.6000000000004</v>
      </c>
      <c r="F107" s="109" t="s">
        <v>12</v>
      </c>
    </row>
    <row r="108" spans="2:6" ht="12.5">
      <c r="B108" s="34">
        <v>45887.644756944443</v>
      </c>
      <c r="C108" s="107">
        <v>4</v>
      </c>
      <c r="D108" s="108" t="s">
        <v>31</v>
      </c>
      <c r="E108" s="108">
        <v>90.4</v>
      </c>
      <c r="F108" s="109" t="s">
        <v>12</v>
      </c>
    </row>
    <row r="109" spans="2:6" ht="12.5">
      <c r="B109" s="34">
        <v>45887.645486111112</v>
      </c>
      <c r="C109" s="107">
        <v>12</v>
      </c>
      <c r="D109" s="108" t="s">
        <v>31</v>
      </c>
      <c r="E109" s="108">
        <v>271.20000000000005</v>
      </c>
      <c r="F109" s="109" t="s">
        <v>12</v>
      </c>
    </row>
    <row r="110" spans="2:6" ht="12.5">
      <c r="B110" s="34">
        <v>45887.645486111112</v>
      </c>
      <c r="C110" s="107">
        <v>1</v>
      </c>
      <c r="D110" s="108" t="s">
        <v>31</v>
      </c>
      <c r="E110" s="108">
        <v>22.6</v>
      </c>
      <c r="F110" s="109" t="s">
        <v>12</v>
      </c>
    </row>
    <row r="111" spans="2:6" ht="12.5">
      <c r="B111" s="34">
        <v>45887.645486111112</v>
      </c>
      <c r="C111" s="107">
        <v>367</v>
      </c>
      <c r="D111" s="108" t="s">
        <v>31</v>
      </c>
      <c r="E111" s="108">
        <v>8294.2000000000007</v>
      </c>
      <c r="F111" s="109" t="s">
        <v>12</v>
      </c>
    </row>
    <row r="112" spans="2:6" ht="12.5">
      <c r="B112" s="34">
        <v>45887.645486111112</v>
      </c>
      <c r="C112" s="107">
        <v>1</v>
      </c>
      <c r="D112" s="108" t="s">
        <v>31</v>
      </c>
      <c r="E112" s="108">
        <v>22.6</v>
      </c>
      <c r="F112" s="109" t="s">
        <v>12</v>
      </c>
    </row>
    <row r="113" spans="2:6" ht="12.5">
      <c r="B113" s="34">
        <v>45887.645486111112</v>
      </c>
      <c r="C113" s="107">
        <v>3</v>
      </c>
      <c r="D113" s="108" t="s">
        <v>31</v>
      </c>
      <c r="E113" s="108">
        <v>67.800000000000011</v>
      </c>
      <c r="F113" s="109" t="s">
        <v>12</v>
      </c>
    </row>
    <row r="114" spans="2:6" ht="12.5">
      <c r="B114" s="34">
        <v>45887.645486111112</v>
      </c>
      <c r="C114" s="107">
        <v>371</v>
      </c>
      <c r="D114" s="108" t="s">
        <v>31</v>
      </c>
      <c r="E114" s="108">
        <v>8384.6</v>
      </c>
      <c r="F114" s="109" t="s">
        <v>12</v>
      </c>
    </row>
    <row r="115" spans="2:6" ht="12.5">
      <c r="B115" s="34">
        <v>45887.645486111112</v>
      </c>
      <c r="C115" s="107">
        <v>719</v>
      </c>
      <c r="D115" s="108" t="s">
        <v>31</v>
      </c>
      <c r="E115" s="108">
        <v>16249.400000000001</v>
      </c>
      <c r="F115" s="109" t="s">
        <v>12</v>
      </c>
    </row>
    <row r="116" spans="2:6" ht="12.5">
      <c r="B116" s="34">
        <v>45887.645486111112</v>
      </c>
      <c r="C116" s="107">
        <v>6</v>
      </c>
      <c r="D116" s="108" t="s">
        <v>31</v>
      </c>
      <c r="E116" s="108">
        <v>135.60000000000002</v>
      </c>
      <c r="F116" s="109" t="s">
        <v>12</v>
      </c>
    </row>
    <row r="117" spans="2:6" ht="12.5">
      <c r="B117" s="34">
        <v>45887.649594907409</v>
      </c>
      <c r="C117" s="107">
        <v>311</v>
      </c>
      <c r="D117" s="108" t="s">
        <v>31</v>
      </c>
      <c r="E117" s="108">
        <v>7028.6</v>
      </c>
      <c r="F117" s="109" t="s">
        <v>12</v>
      </c>
    </row>
    <row r="118" spans="2:6" ht="12.5">
      <c r="B118" s="34">
        <v>45887.649594907409</v>
      </c>
      <c r="C118" s="107">
        <v>276</v>
      </c>
      <c r="D118" s="108" t="s">
        <v>31</v>
      </c>
      <c r="E118" s="108">
        <v>6237.6</v>
      </c>
      <c r="F118" s="109" t="s">
        <v>12</v>
      </c>
    </row>
    <row r="119" spans="2:6" ht="12.5">
      <c r="B119" s="34">
        <v>45887.6559837963</v>
      </c>
      <c r="C119" s="107">
        <v>65</v>
      </c>
      <c r="D119" s="108" t="s">
        <v>32</v>
      </c>
      <c r="E119" s="108">
        <v>1470.3</v>
      </c>
      <c r="F119" s="109" t="s">
        <v>12</v>
      </c>
    </row>
    <row r="120" spans="2:6" ht="12.5">
      <c r="B120" s="34">
        <v>45887.656597222223</v>
      </c>
      <c r="C120" s="107">
        <v>380</v>
      </c>
      <c r="D120" s="108" t="s">
        <v>72</v>
      </c>
      <c r="E120" s="108">
        <v>8603.2000000000007</v>
      </c>
      <c r="F120" s="109" t="s">
        <v>12</v>
      </c>
    </row>
    <row r="121" spans="2:6" ht="12.5">
      <c r="B121" s="34">
        <v>45887.656597222223</v>
      </c>
      <c r="C121" s="107">
        <v>380</v>
      </c>
      <c r="D121" s="108" t="s">
        <v>72</v>
      </c>
      <c r="E121" s="108">
        <v>8603.2000000000007</v>
      </c>
      <c r="F121" s="109" t="s">
        <v>12</v>
      </c>
    </row>
    <row r="122" spans="2:6" ht="12.5">
      <c r="B122" s="34">
        <v>45887.65766203704</v>
      </c>
      <c r="C122" s="107">
        <v>68</v>
      </c>
      <c r="D122" s="108" t="s">
        <v>72</v>
      </c>
      <c r="E122" s="108">
        <v>1539.52</v>
      </c>
      <c r="F122" s="109" t="s">
        <v>12</v>
      </c>
    </row>
    <row r="123" spans="2:6" ht="12.5">
      <c r="B123" s="34">
        <v>45887.666932870372</v>
      </c>
      <c r="C123" s="107">
        <v>264</v>
      </c>
      <c r="D123" s="108" t="s">
        <v>34</v>
      </c>
      <c r="E123" s="108">
        <v>5982.24</v>
      </c>
      <c r="F123" s="109" t="s">
        <v>12</v>
      </c>
    </row>
    <row r="124" spans="2:6" ht="12.5">
      <c r="B124" s="34">
        <v>45887.666932870372</v>
      </c>
      <c r="C124" s="107">
        <v>264</v>
      </c>
      <c r="D124" s="108" t="s">
        <v>34</v>
      </c>
      <c r="E124" s="108">
        <v>5982.24</v>
      </c>
      <c r="F124" s="109" t="s">
        <v>12</v>
      </c>
    </row>
    <row r="125" spans="2:6" ht="12.5">
      <c r="B125" s="34">
        <v>45887.666932870372</v>
      </c>
      <c r="C125" s="107">
        <v>791</v>
      </c>
      <c r="D125" s="108" t="s">
        <v>34</v>
      </c>
      <c r="E125" s="108">
        <v>17924.060000000001</v>
      </c>
      <c r="F125" s="109" t="s">
        <v>12</v>
      </c>
    </row>
    <row r="126" spans="2:6" ht="12.5">
      <c r="B126" s="34">
        <v>45887.676736111112</v>
      </c>
      <c r="C126" s="107">
        <v>279</v>
      </c>
      <c r="D126" s="108" t="s">
        <v>74</v>
      </c>
      <c r="E126" s="108">
        <v>6327.72</v>
      </c>
      <c r="F126" s="109" t="s">
        <v>12</v>
      </c>
    </row>
    <row r="127" spans="2:6" ht="12.5">
      <c r="B127" s="34">
        <v>45887.679201388892</v>
      </c>
      <c r="C127" s="107">
        <v>281</v>
      </c>
      <c r="D127" s="108" t="s">
        <v>74</v>
      </c>
      <c r="E127" s="108">
        <v>6373.08</v>
      </c>
      <c r="F127" s="109" t="s">
        <v>12</v>
      </c>
    </row>
    <row r="128" spans="2:6" ht="12.5">
      <c r="B128" s="34">
        <v>45887.681423611109</v>
      </c>
      <c r="C128" s="107">
        <v>291</v>
      </c>
      <c r="D128" s="108" t="s">
        <v>74</v>
      </c>
      <c r="E128" s="108">
        <v>6599.88</v>
      </c>
      <c r="F128" s="109" t="s">
        <v>12</v>
      </c>
    </row>
    <row r="129" spans="2:6" ht="12.5">
      <c r="B129" s="34">
        <v>45887.688692129632</v>
      </c>
      <c r="C129" s="107">
        <v>798</v>
      </c>
      <c r="D129" s="108" t="s">
        <v>71</v>
      </c>
      <c r="E129" s="108">
        <v>18114.599999999999</v>
      </c>
      <c r="F129" s="109" t="s">
        <v>12</v>
      </c>
    </row>
    <row r="130" spans="2:6" ht="12.5">
      <c r="B130" s="34">
        <v>45887.689027777778</v>
      </c>
      <c r="C130" s="107">
        <v>156</v>
      </c>
      <c r="D130" s="108" t="s">
        <v>71</v>
      </c>
      <c r="E130" s="108">
        <v>3541.2</v>
      </c>
      <c r="F130" s="109" t="s">
        <v>12</v>
      </c>
    </row>
    <row r="131" spans="2:6" ht="12.5">
      <c r="B131" s="34">
        <v>45887.689027777778</v>
      </c>
      <c r="C131" s="107">
        <v>454</v>
      </c>
      <c r="D131" s="108" t="s">
        <v>71</v>
      </c>
      <c r="E131" s="108">
        <v>10305.799999999999</v>
      </c>
      <c r="F131" s="109" t="s">
        <v>12</v>
      </c>
    </row>
    <row r="132" spans="2:6" ht="12.5">
      <c r="B132" s="34">
        <v>45887.689027777778</v>
      </c>
      <c r="C132" s="107">
        <v>454</v>
      </c>
      <c r="D132" s="108" t="s">
        <v>71</v>
      </c>
      <c r="E132" s="108">
        <v>10305.799999999999</v>
      </c>
      <c r="F132" s="109" t="s">
        <v>12</v>
      </c>
    </row>
    <row r="133" spans="2:6" ht="12.5">
      <c r="B133" s="34">
        <v>45887.704479166663</v>
      </c>
      <c r="C133" s="107">
        <v>265</v>
      </c>
      <c r="D133" s="108" t="s">
        <v>76</v>
      </c>
      <c r="E133" s="108">
        <v>6026.0999999999995</v>
      </c>
      <c r="F133" s="109" t="s">
        <v>12</v>
      </c>
    </row>
    <row r="134" spans="2:6" ht="12.5">
      <c r="B134" s="34">
        <v>45887.704479166663</v>
      </c>
      <c r="C134" s="107">
        <v>264</v>
      </c>
      <c r="D134" s="108" t="s">
        <v>76</v>
      </c>
      <c r="E134" s="108">
        <v>6003.36</v>
      </c>
      <c r="F134" s="109" t="s">
        <v>12</v>
      </c>
    </row>
    <row r="135" spans="2:6" ht="12.5">
      <c r="B135" s="34">
        <v>45887.704479166663</v>
      </c>
      <c r="C135" s="107">
        <v>548</v>
      </c>
      <c r="D135" s="108" t="s">
        <v>76</v>
      </c>
      <c r="E135" s="108">
        <v>12461.519999999999</v>
      </c>
      <c r="F135" s="109" t="s">
        <v>12</v>
      </c>
    </row>
    <row r="136" spans="2:6" ht="12.5">
      <c r="B136" s="34">
        <v>45887.704479166663</v>
      </c>
      <c r="C136" s="107">
        <v>260</v>
      </c>
      <c r="D136" s="108" t="s">
        <v>76</v>
      </c>
      <c r="E136" s="108">
        <v>5912.4</v>
      </c>
      <c r="F136" s="109" t="s">
        <v>12</v>
      </c>
    </row>
    <row r="137" spans="2:6" ht="12.5">
      <c r="B137" s="34">
        <v>45887.712800925925</v>
      </c>
      <c r="C137" s="107">
        <v>48</v>
      </c>
      <c r="D137" s="108" t="s">
        <v>76</v>
      </c>
      <c r="E137" s="108">
        <v>1091.52</v>
      </c>
      <c r="F137" s="109" t="s">
        <v>12</v>
      </c>
    </row>
    <row r="138" spans="2:6" ht="12.5">
      <c r="B138" s="34">
        <v>45887.712800925925</v>
      </c>
      <c r="C138" s="107">
        <v>200</v>
      </c>
      <c r="D138" s="108" t="s">
        <v>76</v>
      </c>
      <c r="E138" s="108">
        <v>4548</v>
      </c>
      <c r="F138" s="109" t="s">
        <v>12</v>
      </c>
    </row>
    <row r="139" spans="2:6" ht="12.5">
      <c r="B139" s="34">
        <v>45887.712800925925</v>
      </c>
      <c r="C139" s="107">
        <v>64</v>
      </c>
      <c r="D139" s="108" t="s">
        <v>76</v>
      </c>
      <c r="E139" s="108">
        <v>1455.36</v>
      </c>
      <c r="F139" s="109" t="s">
        <v>12</v>
      </c>
    </row>
    <row r="140" spans="2:6" ht="12.5">
      <c r="B140" s="34">
        <v>45887.715057870373</v>
      </c>
      <c r="C140" s="107">
        <v>27</v>
      </c>
      <c r="D140" s="108" t="s">
        <v>76</v>
      </c>
      <c r="E140" s="108">
        <v>613.9799999999999</v>
      </c>
      <c r="F140" s="109" t="s">
        <v>12</v>
      </c>
    </row>
    <row r="141" spans="2:6" ht="12.5">
      <c r="B141" s="34">
        <v>45887.715057870373</v>
      </c>
      <c r="C141" s="107">
        <v>125</v>
      </c>
      <c r="D141" s="108" t="s">
        <v>76</v>
      </c>
      <c r="E141" s="108">
        <v>2842.5</v>
      </c>
      <c r="F141" s="109" t="s">
        <v>12</v>
      </c>
    </row>
    <row r="142" spans="2:6" ht="12.5">
      <c r="B142" s="34">
        <v>45887.715057870373</v>
      </c>
      <c r="C142" s="107">
        <v>147</v>
      </c>
      <c r="D142" s="108" t="s">
        <v>76</v>
      </c>
      <c r="E142" s="108">
        <v>3342.7799999999997</v>
      </c>
      <c r="F142" s="109" t="s">
        <v>12</v>
      </c>
    </row>
    <row r="143" spans="2:6" ht="12.5">
      <c r="B143" s="34">
        <v>45887.717199074075</v>
      </c>
      <c r="C143" s="107">
        <v>90</v>
      </c>
      <c r="D143" s="108" t="s">
        <v>76</v>
      </c>
      <c r="E143" s="108">
        <v>2046.6</v>
      </c>
      <c r="F143" s="109" t="s">
        <v>12</v>
      </c>
    </row>
    <row r="144" spans="2:6" ht="12.5">
      <c r="B144" s="34">
        <v>45887.717199074075</v>
      </c>
      <c r="C144" s="107">
        <v>125</v>
      </c>
      <c r="D144" s="108" t="s">
        <v>76</v>
      </c>
      <c r="E144" s="108">
        <v>2842.5</v>
      </c>
      <c r="F144" s="109" t="s">
        <v>12</v>
      </c>
    </row>
    <row r="145" spans="2:6" ht="12.5">
      <c r="B145" s="34">
        <v>45887.717199074075</v>
      </c>
      <c r="C145" s="107">
        <v>73</v>
      </c>
      <c r="D145" s="108" t="s">
        <v>76</v>
      </c>
      <c r="E145" s="108">
        <v>1660.02</v>
      </c>
      <c r="F145" s="109" t="s">
        <v>12</v>
      </c>
    </row>
    <row r="146" spans="2:6" ht="12.5">
      <c r="B146" s="34">
        <v>45887.719340277778</v>
      </c>
      <c r="C146" s="107">
        <v>340</v>
      </c>
      <c r="D146" s="108" t="s">
        <v>76</v>
      </c>
      <c r="E146" s="108">
        <v>7731.5999999999995</v>
      </c>
      <c r="F146" s="109" t="s">
        <v>12</v>
      </c>
    </row>
    <row r="147" spans="2:6" ht="12.5">
      <c r="B147" s="34">
        <v>45887.719340277778</v>
      </c>
      <c r="C147" s="107">
        <v>50</v>
      </c>
      <c r="D147" s="108" t="s">
        <v>76</v>
      </c>
      <c r="E147" s="108">
        <v>1137</v>
      </c>
      <c r="F147" s="109" t="s">
        <v>12</v>
      </c>
    </row>
    <row r="148" spans="2:6" ht="12.5">
      <c r="B148" s="34">
        <v>45887.719340277778</v>
      </c>
      <c r="C148" s="107">
        <v>80</v>
      </c>
      <c r="D148" s="108" t="s">
        <v>76</v>
      </c>
      <c r="E148" s="108">
        <v>1819.1999999999998</v>
      </c>
      <c r="F148" s="109" t="s">
        <v>12</v>
      </c>
    </row>
    <row r="149" spans="2:6" ht="12.5">
      <c r="B149" s="34">
        <v>45887.719571759262</v>
      </c>
      <c r="C149" s="107">
        <v>406</v>
      </c>
      <c r="D149" s="108" t="s">
        <v>76</v>
      </c>
      <c r="E149" s="108">
        <v>9232.4399999999987</v>
      </c>
      <c r="F149" s="109" t="s">
        <v>12</v>
      </c>
    </row>
    <row r="150" spans="2:6" ht="12.5">
      <c r="B150" s="34">
        <v>45887.719571759262</v>
      </c>
      <c r="C150" s="107">
        <v>94</v>
      </c>
      <c r="D150" s="108" t="s">
        <v>76</v>
      </c>
      <c r="E150" s="108">
        <v>2137.56</v>
      </c>
      <c r="F150" s="109" t="s">
        <v>12</v>
      </c>
    </row>
    <row r="151" spans="2:6" ht="12.5">
      <c r="B151" s="34">
        <v>45887.719976851855</v>
      </c>
      <c r="C151" s="107">
        <v>239</v>
      </c>
      <c r="D151" s="108" t="s">
        <v>76</v>
      </c>
      <c r="E151" s="108">
        <v>5434.86</v>
      </c>
      <c r="F151" s="109" t="s">
        <v>12</v>
      </c>
    </row>
    <row r="152" spans="2:6" ht="12.5">
      <c r="B152" s="34">
        <v>45887.719976851855</v>
      </c>
      <c r="C152" s="107">
        <v>115</v>
      </c>
      <c r="D152" s="108" t="s">
        <v>76</v>
      </c>
      <c r="E152" s="108">
        <v>2615.1</v>
      </c>
      <c r="F152" s="109" t="s">
        <v>12</v>
      </c>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1"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01C1E-4791-41BF-9FC2-253E815EC61A}">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4</v>
      </c>
      <c r="C15" s="59">
        <f>SUMIF(F20:F5000,F15,C20:C5000)</f>
        <v>28996</v>
      </c>
      <c r="D15" s="60">
        <f>E15/C15</f>
        <v>22.450676645054489</v>
      </c>
      <c r="E15" s="60">
        <f>SUMIF(F20:F5000,F15,E20:E5000)</f>
        <v>650979.81999999995</v>
      </c>
      <c r="F15" s="61" t="s">
        <v>12</v>
      </c>
    </row>
    <row r="16" spans="2:10">
      <c r="B16" s="26">
        <v>45884</v>
      </c>
      <c r="C16" s="59">
        <f>SUMIF(F20:F5001,F16,C20:C5001)</f>
        <v>0</v>
      </c>
      <c r="D16" s="60">
        <v>0</v>
      </c>
      <c r="E16" s="60">
        <f>SUMIF(F20:F5001,F16,E20:E5001)</f>
        <v>0</v>
      </c>
      <c r="F16" s="61" t="s">
        <v>22</v>
      </c>
    </row>
    <row r="17" spans="2:12" ht="12.5">
      <c r="B17" s="26">
        <v>4588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4.381747685184</v>
      </c>
      <c r="C20" s="107">
        <v>330</v>
      </c>
      <c r="D20" s="108" t="s">
        <v>35</v>
      </c>
      <c r="E20" s="108">
        <v>7444.7999999999993</v>
      </c>
      <c r="F20" s="109" t="s">
        <v>12</v>
      </c>
      <c r="G20" s="87"/>
      <c r="H20" s="86"/>
      <c r="I20" s="86"/>
      <c r="J20" s="86"/>
      <c r="K20" s="86"/>
    </row>
    <row r="21" spans="2:12" ht="12.5">
      <c r="B21" s="34">
        <v>45884.381747685184</v>
      </c>
      <c r="C21" s="107">
        <v>334</v>
      </c>
      <c r="D21" s="108" t="s">
        <v>35</v>
      </c>
      <c r="E21" s="108">
        <v>7535.04</v>
      </c>
      <c r="F21" s="109" t="s">
        <v>12</v>
      </c>
    </row>
    <row r="22" spans="2:12" ht="12.5">
      <c r="B22" s="34">
        <v>45884.381747685184</v>
      </c>
      <c r="C22" s="107">
        <v>334</v>
      </c>
      <c r="D22" s="108" t="s">
        <v>35</v>
      </c>
      <c r="E22" s="108">
        <v>7535.04</v>
      </c>
      <c r="F22" s="109" t="s">
        <v>12</v>
      </c>
    </row>
    <row r="23" spans="2:12" ht="12.5">
      <c r="B23" s="34">
        <v>45884.384826388887</v>
      </c>
      <c r="C23" s="107">
        <v>284</v>
      </c>
      <c r="D23" s="108" t="s">
        <v>73</v>
      </c>
      <c r="E23" s="108">
        <v>6390</v>
      </c>
      <c r="F23" s="109" t="s">
        <v>12</v>
      </c>
    </row>
    <row r="24" spans="2:12" ht="12.5">
      <c r="B24" s="34">
        <v>45884.384826388887</v>
      </c>
      <c r="C24" s="107">
        <v>272</v>
      </c>
      <c r="D24" s="108" t="s">
        <v>73</v>
      </c>
      <c r="E24" s="108">
        <v>6120</v>
      </c>
      <c r="F24" s="109" t="s">
        <v>12</v>
      </c>
    </row>
    <row r="25" spans="2:12" ht="12.5">
      <c r="B25" s="34">
        <v>45884.388935185183</v>
      </c>
      <c r="C25" s="107">
        <v>540</v>
      </c>
      <c r="D25" s="108" t="s">
        <v>77</v>
      </c>
      <c r="E25" s="108">
        <v>12160.8</v>
      </c>
      <c r="F25" s="109" t="s">
        <v>12</v>
      </c>
    </row>
    <row r="26" spans="2:12" ht="12.5">
      <c r="B26" s="34">
        <v>45884.397766203707</v>
      </c>
      <c r="C26" s="107">
        <v>259</v>
      </c>
      <c r="D26" s="108" t="s">
        <v>73</v>
      </c>
      <c r="E26" s="108">
        <v>5827.5</v>
      </c>
      <c r="F26" s="109" t="s">
        <v>12</v>
      </c>
    </row>
    <row r="27" spans="2:12" ht="12.5">
      <c r="B27" s="34">
        <v>45884.397766203707</v>
      </c>
      <c r="C27" s="107">
        <v>259</v>
      </c>
      <c r="D27" s="108" t="s">
        <v>73</v>
      </c>
      <c r="E27" s="108">
        <v>5827.5</v>
      </c>
      <c r="F27" s="109" t="s">
        <v>12</v>
      </c>
    </row>
    <row r="28" spans="2:12" ht="12.5">
      <c r="B28" s="34">
        <v>45884.397766203707</v>
      </c>
      <c r="C28" s="107">
        <v>260</v>
      </c>
      <c r="D28" s="108" t="s">
        <v>73</v>
      </c>
      <c r="E28" s="108">
        <v>5850</v>
      </c>
      <c r="F28" s="109" t="s">
        <v>12</v>
      </c>
    </row>
    <row r="29" spans="2:12" ht="12.5">
      <c r="B29" s="34">
        <v>45884.405081018522</v>
      </c>
      <c r="C29" s="107">
        <v>301</v>
      </c>
      <c r="D29" s="108" t="s">
        <v>77</v>
      </c>
      <c r="E29" s="108">
        <v>6778.5199999999995</v>
      </c>
      <c r="F29" s="109" t="s">
        <v>12</v>
      </c>
    </row>
    <row r="30" spans="2:12" ht="12.5">
      <c r="B30" s="34">
        <v>45884.405081018522</v>
      </c>
      <c r="C30" s="107">
        <v>4</v>
      </c>
      <c r="D30" s="108" t="s">
        <v>77</v>
      </c>
      <c r="E30" s="108">
        <v>90.08</v>
      </c>
      <c r="F30" s="109" t="s">
        <v>12</v>
      </c>
    </row>
    <row r="31" spans="2:12" ht="12.5">
      <c r="B31" s="34">
        <v>45884.407025462962</v>
      </c>
      <c r="C31" s="107">
        <v>47</v>
      </c>
      <c r="D31" s="108" t="s">
        <v>73</v>
      </c>
      <c r="E31" s="108">
        <v>1057.5</v>
      </c>
      <c r="F31" s="109" t="s">
        <v>12</v>
      </c>
    </row>
    <row r="32" spans="2:12" ht="12.5">
      <c r="B32" s="34">
        <v>45884.407025462962</v>
      </c>
      <c r="C32" s="107">
        <v>28</v>
      </c>
      <c r="D32" s="108" t="s">
        <v>73</v>
      </c>
      <c r="E32" s="108">
        <v>630</v>
      </c>
      <c r="F32" s="109" t="s">
        <v>12</v>
      </c>
    </row>
    <row r="33" spans="2:6" ht="12.5">
      <c r="B33" s="34">
        <v>45884.407025462962</v>
      </c>
      <c r="C33" s="107">
        <v>268</v>
      </c>
      <c r="D33" s="108" t="s">
        <v>73</v>
      </c>
      <c r="E33" s="108">
        <v>6030</v>
      </c>
      <c r="F33" s="109" t="s">
        <v>12</v>
      </c>
    </row>
    <row r="34" spans="2:6" ht="12.5">
      <c r="B34" s="34">
        <v>45884.407025462962</v>
      </c>
      <c r="C34" s="107">
        <v>228</v>
      </c>
      <c r="D34" s="108" t="s">
        <v>73</v>
      </c>
      <c r="E34" s="108">
        <v>5130</v>
      </c>
      <c r="F34" s="109" t="s">
        <v>12</v>
      </c>
    </row>
    <row r="35" spans="2:6" ht="12.5">
      <c r="B35" s="34">
        <v>45884.407025462962</v>
      </c>
      <c r="C35" s="107">
        <v>211</v>
      </c>
      <c r="D35" s="108" t="s">
        <v>73</v>
      </c>
      <c r="E35" s="108">
        <v>4747.5</v>
      </c>
      <c r="F35" s="109" t="s">
        <v>12</v>
      </c>
    </row>
    <row r="36" spans="2:6" ht="12.5">
      <c r="B36" s="34">
        <v>45884.411192129628</v>
      </c>
      <c r="C36" s="107">
        <v>269</v>
      </c>
      <c r="D36" s="108" t="s">
        <v>73</v>
      </c>
      <c r="E36" s="108">
        <v>6052.5</v>
      </c>
      <c r="F36" s="109" t="s">
        <v>12</v>
      </c>
    </row>
    <row r="37" spans="2:6" ht="12.5">
      <c r="B37" s="34">
        <v>45884.4218287037</v>
      </c>
      <c r="C37" s="107">
        <v>273</v>
      </c>
      <c r="D37" s="108" t="s">
        <v>35</v>
      </c>
      <c r="E37" s="108">
        <v>6158.8799999999992</v>
      </c>
      <c r="F37" s="109" t="s">
        <v>12</v>
      </c>
    </row>
    <row r="38" spans="2:6" ht="12.5">
      <c r="B38" s="34">
        <v>45884.423483796294</v>
      </c>
      <c r="C38" s="107">
        <v>294</v>
      </c>
      <c r="D38" s="108" t="s">
        <v>35</v>
      </c>
      <c r="E38" s="108">
        <v>6632.6399999999994</v>
      </c>
      <c r="F38" s="109" t="s">
        <v>12</v>
      </c>
    </row>
    <row r="39" spans="2:6" ht="12.5">
      <c r="B39" s="34">
        <v>45884.427210648151</v>
      </c>
      <c r="C39" s="107">
        <v>274</v>
      </c>
      <c r="D39" s="108" t="s">
        <v>35</v>
      </c>
      <c r="E39" s="108">
        <v>6181.44</v>
      </c>
      <c r="F39" s="109" t="s">
        <v>12</v>
      </c>
    </row>
    <row r="40" spans="2:6" ht="12.5">
      <c r="B40" s="34">
        <v>45884.430752314816</v>
      </c>
      <c r="C40" s="107">
        <v>291</v>
      </c>
      <c r="D40" s="108" t="s">
        <v>35</v>
      </c>
      <c r="E40" s="108">
        <v>6564.96</v>
      </c>
      <c r="F40" s="109" t="s">
        <v>12</v>
      </c>
    </row>
    <row r="41" spans="2:6" ht="12.5">
      <c r="B41" s="34">
        <v>45884.434155092589</v>
      </c>
      <c r="C41" s="107">
        <v>57</v>
      </c>
      <c r="D41" s="108" t="s">
        <v>35</v>
      </c>
      <c r="E41" s="108">
        <v>1285.9199999999998</v>
      </c>
      <c r="F41" s="109" t="s">
        <v>12</v>
      </c>
    </row>
    <row r="42" spans="2:6" ht="12.5">
      <c r="B42" s="34">
        <v>45884.434155092589</v>
      </c>
      <c r="C42" s="107">
        <v>12</v>
      </c>
      <c r="D42" s="108" t="s">
        <v>35</v>
      </c>
      <c r="E42" s="108">
        <v>270.71999999999997</v>
      </c>
      <c r="F42" s="109" t="s">
        <v>12</v>
      </c>
    </row>
    <row r="43" spans="2:6" ht="12.5">
      <c r="B43" s="34">
        <v>45884.434155092589</v>
      </c>
      <c r="C43" s="107">
        <v>196</v>
      </c>
      <c r="D43" s="108" t="s">
        <v>35</v>
      </c>
      <c r="E43" s="108">
        <v>4421.7599999999993</v>
      </c>
      <c r="F43" s="109" t="s">
        <v>12</v>
      </c>
    </row>
    <row r="44" spans="2:6" ht="12.5">
      <c r="B44" s="34">
        <v>45884.434155092589</v>
      </c>
      <c r="C44" s="107">
        <v>6</v>
      </c>
      <c r="D44" s="108" t="s">
        <v>35</v>
      </c>
      <c r="E44" s="108">
        <v>135.35999999999999</v>
      </c>
      <c r="F44" s="109" t="s">
        <v>12</v>
      </c>
    </row>
    <row r="45" spans="2:6" ht="12.5">
      <c r="B45" s="34">
        <v>45884.437349537038</v>
      </c>
      <c r="C45" s="107">
        <v>265</v>
      </c>
      <c r="D45" s="108" t="s">
        <v>35</v>
      </c>
      <c r="E45" s="108">
        <v>5978.4</v>
      </c>
      <c r="F45" s="109" t="s">
        <v>12</v>
      </c>
    </row>
    <row r="46" spans="2:6" ht="12.5">
      <c r="B46" s="34">
        <v>45884.438738425924</v>
      </c>
      <c r="C46" s="107">
        <v>266</v>
      </c>
      <c r="D46" s="108" t="s">
        <v>36</v>
      </c>
      <c r="E46" s="108">
        <v>5995.6399999999994</v>
      </c>
      <c r="F46" s="109" t="s">
        <v>12</v>
      </c>
    </row>
    <row r="47" spans="2:6" ht="12.5">
      <c r="B47" s="34">
        <v>45884.438738425924</v>
      </c>
      <c r="C47" s="107">
        <v>273</v>
      </c>
      <c r="D47" s="108" t="s">
        <v>36</v>
      </c>
      <c r="E47" s="108">
        <v>6153.42</v>
      </c>
      <c r="F47" s="109" t="s">
        <v>12</v>
      </c>
    </row>
    <row r="48" spans="2:6" ht="12.5">
      <c r="B48" s="34">
        <v>45884.446932870371</v>
      </c>
      <c r="C48" s="107">
        <v>257</v>
      </c>
      <c r="D48" s="108" t="s">
        <v>77</v>
      </c>
      <c r="E48" s="108">
        <v>5787.64</v>
      </c>
      <c r="F48" s="109" t="s">
        <v>12</v>
      </c>
    </row>
    <row r="49" spans="2:6" ht="12.5">
      <c r="B49" s="34">
        <v>45884.446932870371</v>
      </c>
      <c r="C49" s="107">
        <v>261</v>
      </c>
      <c r="D49" s="108" t="s">
        <v>77</v>
      </c>
      <c r="E49" s="108">
        <v>5877.72</v>
      </c>
      <c r="F49" s="109" t="s">
        <v>12</v>
      </c>
    </row>
    <row r="50" spans="2:6" ht="12.5">
      <c r="B50" s="34">
        <v>45884.446932870371</v>
      </c>
      <c r="C50" s="107">
        <v>256</v>
      </c>
      <c r="D50" s="108" t="s">
        <v>77</v>
      </c>
      <c r="E50" s="108">
        <v>5765.12</v>
      </c>
      <c r="F50" s="109" t="s">
        <v>12</v>
      </c>
    </row>
    <row r="51" spans="2:6" ht="12.5">
      <c r="B51" s="34">
        <v>45884.457002314812</v>
      </c>
      <c r="C51" s="107">
        <v>259</v>
      </c>
      <c r="D51" s="108" t="s">
        <v>36</v>
      </c>
      <c r="E51" s="108">
        <v>5837.86</v>
      </c>
      <c r="F51" s="109" t="s">
        <v>12</v>
      </c>
    </row>
    <row r="52" spans="2:6" ht="12.5">
      <c r="B52" s="34">
        <v>45884.457002314812</v>
      </c>
      <c r="C52" s="107">
        <v>261</v>
      </c>
      <c r="D52" s="108" t="s">
        <v>36</v>
      </c>
      <c r="E52" s="108">
        <v>5882.94</v>
      </c>
      <c r="F52" s="109" t="s">
        <v>12</v>
      </c>
    </row>
    <row r="53" spans="2:6" ht="12.5">
      <c r="B53" s="34">
        <v>45884.457002314812</v>
      </c>
      <c r="C53" s="107">
        <v>284</v>
      </c>
      <c r="D53" s="108" t="s">
        <v>36</v>
      </c>
      <c r="E53" s="108">
        <v>6401.36</v>
      </c>
      <c r="F53" s="109" t="s">
        <v>12</v>
      </c>
    </row>
    <row r="54" spans="2:6" ht="12.5">
      <c r="B54" s="34">
        <v>45884.462094907409</v>
      </c>
      <c r="C54" s="107">
        <v>74</v>
      </c>
      <c r="D54" s="108" t="s">
        <v>77</v>
      </c>
      <c r="E54" s="108">
        <v>1666.48</v>
      </c>
      <c r="F54" s="109" t="s">
        <v>12</v>
      </c>
    </row>
    <row r="55" spans="2:6" ht="12.5">
      <c r="B55" s="34">
        <v>45884.465462962966</v>
      </c>
      <c r="C55" s="107">
        <v>18</v>
      </c>
      <c r="D55" s="108" t="s">
        <v>77</v>
      </c>
      <c r="E55" s="108">
        <v>405.36</v>
      </c>
      <c r="F55" s="109" t="s">
        <v>12</v>
      </c>
    </row>
    <row r="56" spans="2:6" ht="12.5">
      <c r="B56" s="34">
        <v>45884.465462962966</v>
      </c>
      <c r="C56" s="107">
        <v>18</v>
      </c>
      <c r="D56" s="108" t="s">
        <v>77</v>
      </c>
      <c r="E56" s="108">
        <v>405.36</v>
      </c>
      <c r="F56" s="109" t="s">
        <v>12</v>
      </c>
    </row>
    <row r="57" spans="2:6" ht="12.5">
      <c r="B57" s="34">
        <v>45884.465462962966</v>
      </c>
      <c r="C57" s="107">
        <v>12</v>
      </c>
      <c r="D57" s="108" t="s">
        <v>77</v>
      </c>
      <c r="E57" s="108">
        <v>270.24</v>
      </c>
      <c r="F57" s="109" t="s">
        <v>12</v>
      </c>
    </row>
    <row r="58" spans="2:6" ht="12.5">
      <c r="B58" s="34">
        <v>45884.465462962966</v>
      </c>
      <c r="C58" s="107">
        <v>6</v>
      </c>
      <c r="D58" s="108" t="s">
        <v>77</v>
      </c>
      <c r="E58" s="108">
        <v>135.12</v>
      </c>
      <c r="F58" s="109" t="s">
        <v>12</v>
      </c>
    </row>
    <row r="59" spans="2:6" ht="12.5">
      <c r="B59" s="34">
        <v>45884.465995370374</v>
      </c>
      <c r="C59" s="107">
        <v>17</v>
      </c>
      <c r="D59" s="108" t="s">
        <v>77</v>
      </c>
      <c r="E59" s="108">
        <v>382.84</v>
      </c>
      <c r="F59" s="109" t="s">
        <v>12</v>
      </c>
    </row>
    <row r="60" spans="2:6" ht="12.5">
      <c r="B60" s="34">
        <v>45884.465995370374</v>
      </c>
      <c r="C60" s="107">
        <v>60</v>
      </c>
      <c r="D60" s="108" t="s">
        <v>77</v>
      </c>
      <c r="E60" s="108">
        <v>1351.2</v>
      </c>
      <c r="F60" s="109" t="s">
        <v>12</v>
      </c>
    </row>
    <row r="61" spans="2:6" ht="12.5">
      <c r="B61" s="34">
        <v>45884.465995370374</v>
      </c>
      <c r="C61" s="107">
        <v>40</v>
      </c>
      <c r="D61" s="108" t="s">
        <v>77</v>
      </c>
      <c r="E61" s="108">
        <v>900.8</v>
      </c>
      <c r="F61" s="109" t="s">
        <v>12</v>
      </c>
    </row>
    <row r="62" spans="2:6" ht="12.5">
      <c r="B62" s="34">
        <v>45884.465995370374</v>
      </c>
      <c r="C62" s="107">
        <v>20</v>
      </c>
      <c r="D62" s="108" t="s">
        <v>77</v>
      </c>
      <c r="E62" s="108">
        <v>450.4</v>
      </c>
      <c r="F62" s="109" t="s">
        <v>12</v>
      </c>
    </row>
    <row r="63" spans="2:6" ht="12.5">
      <c r="B63" s="34">
        <v>45884.465995370374</v>
      </c>
      <c r="C63" s="107">
        <v>7</v>
      </c>
      <c r="D63" s="108" t="s">
        <v>77</v>
      </c>
      <c r="E63" s="108">
        <v>157.63999999999999</v>
      </c>
      <c r="F63" s="109" t="s">
        <v>12</v>
      </c>
    </row>
    <row r="64" spans="2:6" ht="12.5">
      <c r="B64" s="34">
        <v>45884.466423611113</v>
      </c>
      <c r="C64" s="107">
        <v>289</v>
      </c>
      <c r="D64" s="108" t="s">
        <v>77</v>
      </c>
      <c r="E64" s="108">
        <v>6508.28</v>
      </c>
      <c r="F64" s="109" t="s">
        <v>12</v>
      </c>
    </row>
    <row r="65" spans="2:6" ht="12.5">
      <c r="B65" s="34">
        <v>45884.478761574072</v>
      </c>
      <c r="C65" s="107">
        <v>263</v>
      </c>
      <c r="D65" s="108" t="s">
        <v>77</v>
      </c>
      <c r="E65" s="108">
        <v>5922.76</v>
      </c>
      <c r="F65" s="109" t="s">
        <v>12</v>
      </c>
    </row>
    <row r="66" spans="2:6" ht="12.5">
      <c r="B66" s="34">
        <v>45884.480208333334</v>
      </c>
      <c r="C66" s="107">
        <v>7</v>
      </c>
      <c r="D66" s="108" t="s">
        <v>77</v>
      </c>
      <c r="E66" s="108">
        <v>157.63999999999999</v>
      </c>
      <c r="F66" s="109" t="s">
        <v>12</v>
      </c>
    </row>
    <row r="67" spans="2:6" ht="12.5">
      <c r="B67" s="34">
        <v>45884.480428240742</v>
      </c>
      <c r="C67" s="107">
        <v>130</v>
      </c>
      <c r="D67" s="108" t="s">
        <v>77</v>
      </c>
      <c r="E67" s="108">
        <v>2927.6</v>
      </c>
      <c r="F67" s="109" t="s">
        <v>12</v>
      </c>
    </row>
    <row r="68" spans="2:6" ht="12.5">
      <c r="B68" s="34">
        <v>45884.480428240742</v>
      </c>
      <c r="C68" s="107">
        <v>139</v>
      </c>
      <c r="D68" s="108" t="s">
        <v>77</v>
      </c>
      <c r="E68" s="108">
        <v>3130.2799999999997</v>
      </c>
      <c r="F68" s="109" t="s">
        <v>12</v>
      </c>
    </row>
    <row r="69" spans="2:6" ht="12.5">
      <c r="B69" s="34">
        <v>45884.483159722222</v>
      </c>
      <c r="C69" s="107">
        <v>261</v>
      </c>
      <c r="D69" s="108" t="s">
        <v>73</v>
      </c>
      <c r="E69" s="108">
        <v>5872.5</v>
      </c>
      <c r="F69" s="109" t="s">
        <v>12</v>
      </c>
    </row>
    <row r="70" spans="2:6" ht="12.5">
      <c r="B70" s="34">
        <v>45884.483159722222</v>
      </c>
      <c r="C70" s="107">
        <v>264</v>
      </c>
      <c r="D70" s="108" t="s">
        <v>73</v>
      </c>
      <c r="E70" s="108">
        <v>5940</v>
      </c>
      <c r="F70" s="109" t="s">
        <v>12</v>
      </c>
    </row>
    <row r="71" spans="2:6" ht="12.5">
      <c r="B71" s="34">
        <v>45884.483159722222</v>
      </c>
      <c r="C71" s="107">
        <v>165</v>
      </c>
      <c r="D71" s="108" t="s">
        <v>73</v>
      </c>
      <c r="E71" s="108">
        <v>3712.5</v>
      </c>
      <c r="F71" s="109" t="s">
        <v>12</v>
      </c>
    </row>
    <row r="72" spans="2:6" ht="12.5">
      <c r="B72" s="34">
        <v>45884.483159722222</v>
      </c>
      <c r="C72" s="107">
        <v>9</v>
      </c>
      <c r="D72" s="108" t="s">
        <v>73</v>
      </c>
      <c r="E72" s="108">
        <v>202.5</v>
      </c>
      <c r="F72" s="109" t="s">
        <v>12</v>
      </c>
    </row>
    <row r="73" spans="2:6" ht="12.5">
      <c r="B73" s="34">
        <v>45884.483159722222</v>
      </c>
      <c r="C73" s="107">
        <v>105</v>
      </c>
      <c r="D73" s="108" t="s">
        <v>73</v>
      </c>
      <c r="E73" s="108">
        <v>2362.5</v>
      </c>
      <c r="F73" s="109" t="s">
        <v>12</v>
      </c>
    </row>
    <row r="74" spans="2:6" ht="12.5">
      <c r="B74" s="34">
        <v>45884.493206018517</v>
      </c>
      <c r="C74" s="107">
        <v>257</v>
      </c>
      <c r="D74" s="108" t="s">
        <v>78</v>
      </c>
      <c r="E74" s="108">
        <v>5777.36</v>
      </c>
      <c r="F74" s="109" t="s">
        <v>12</v>
      </c>
    </row>
    <row r="75" spans="2:6" ht="12.5">
      <c r="B75" s="34">
        <v>45884.493206018517</v>
      </c>
      <c r="C75" s="107">
        <v>289</v>
      </c>
      <c r="D75" s="108" t="s">
        <v>78</v>
      </c>
      <c r="E75" s="108">
        <v>6496.72</v>
      </c>
      <c r="F75" s="109" t="s">
        <v>12</v>
      </c>
    </row>
    <row r="76" spans="2:6" ht="12.5">
      <c r="B76" s="34">
        <v>45884.496863425928</v>
      </c>
      <c r="C76" s="107">
        <v>25</v>
      </c>
      <c r="D76" s="108" t="s">
        <v>37</v>
      </c>
      <c r="E76" s="108">
        <v>561.5</v>
      </c>
      <c r="F76" s="109" t="s">
        <v>12</v>
      </c>
    </row>
    <row r="77" spans="2:6" ht="12.5">
      <c r="B77" s="34">
        <v>45884.497037037036</v>
      </c>
      <c r="C77" s="107">
        <v>28</v>
      </c>
      <c r="D77" s="108" t="s">
        <v>37</v>
      </c>
      <c r="E77" s="108">
        <v>628.88</v>
      </c>
      <c r="F77" s="109" t="s">
        <v>12</v>
      </c>
    </row>
    <row r="78" spans="2:6" ht="12.5">
      <c r="B78" s="34">
        <v>45884.497210648151</v>
      </c>
      <c r="C78" s="107">
        <v>28</v>
      </c>
      <c r="D78" s="108" t="s">
        <v>37</v>
      </c>
      <c r="E78" s="108">
        <v>628.88</v>
      </c>
      <c r="F78" s="109" t="s">
        <v>12</v>
      </c>
    </row>
    <row r="79" spans="2:6" ht="12.5">
      <c r="B79" s="34">
        <v>45884.497384259259</v>
      </c>
      <c r="C79" s="107">
        <v>28</v>
      </c>
      <c r="D79" s="108" t="s">
        <v>37</v>
      </c>
      <c r="E79" s="108">
        <v>628.88</v>
      </c>
      <c r="F79" s="109" t="s">
        <v>12</v>
      </c>
    </row>
    <row r="80" spans="2:6" ht="12.5">
      <c r="B80" s="34">
        <v>45884.497557870367</v>
      </c>
      <c r="C80" s="107">
        <v>28</v>
      </c>
      <c r="D80" s="108" t="s">
        <v>37</v>
      </c>
      <c r="E80" s="108">
        <v>628.88</v>
      </c>
      <c r="F80" s="109" t="s">
        <v>12</v>
      </c>
    </row>
    <row r="81" spans="2:6" ht="12.5">
      <c r="B81" s="34">
        <v>45884.497731481482</v>
      </c>
      <c r="C81" s="107">
        <v>28</v>
      </c>
      <c r="D81" s="108" t="s">
        <v>37</v>
      </c>
      <c r="E81" s="108">
        <v>628.88</v>
      </c>
      <c r="F81" s="109" t="s">
        <v>12</v>
      </c>
    </row>
    <row r="82" spans="2:6" ht="12.5">
      <c r="B82" s="34">
        <v>45884.49790509259</v>
      </c>
      <c r="C82" s="107">
        <v>28</v>
      </c>
      <c r="D82" s="108" t="s">
        <v>37</v>
      </c>
      <c r="E82" s="108">
        <v>628.88</v>
      </c>
      <c r="F82" s="109" t="s">
        <v>12</v>
      </c>
    </row>
    <row r="83" spans="2:6" ht="12.5">
      <c r="B83" s="34">
        <v>45884.498078703706</v>
      </c>
      <c r="C83" s="107">
        <v>28</v>
      </c>
      <c r="D83" s="108" t="s">
        <v>37</v>
      </c>
      <c r="E83" s="108">
        <v>628.88</v>
      </c>
      <c r="F83" s="109" t="s">
        <v>12</v>
      </c>
    </row>
    <row r="84" spans="2:6" ht="12.5">
      <c r="B84" s="34">
        <v>45884.498252314814</v>
      </c>
      <c r="C84" s="107">
        <v>28</v>
      </c>
      <c r="D84" s="108" t="s">
        <v>37</v>
      </c>
      <c r="E84" s="108">
        <v>628.88</v>
      </c>
      <c r="F84" s="109" t="s">
        <v>12</v>
      </c>
    </row>
    <row r="85" spans="2:6" ht="12.5">
      <c r="B85" s="34">
        <v>45884.498425925929</v>
      </c>
      <c r="C85" s="107">
        <v>28</v>
      </c>
      <c r="D85" s="108" t="s">
        <v>37</v>
      </c>
      <c r="E85" s="108">
        <v>628.88</v>
      </c>
      <c r="F85" s="109" t="s">
        <v>12</v>
      </c>
    </row>
    <row r="86" spans="2:6" ht="12.5">
      <c r="B86" s="34">
        <v>45884.498599537037</v>
      </c>
      <c r="C86" s="107">
        <v>28</v>
      </c>
      <c r="D86" s="108" t="s">
        <v>37</v>
      </c>
      <c r="E86" s="108">
        <v>628.88</v>
      </c>
      <c r="F86" s="109" t="s">
        <v>12</v>
      </c>
    </row>
    <row r="87" spans="2:6" ht="12.5">
      <c r="B87" s="34">
        <v>45884.498773148145</v>
      </c>
      <c r="C87" s="107">
        <v>5</v>
      </c>
      <c r="D87" s="108" t="s">
        <v>37</v>
      </c>
      <c r="E87" s="108">
        <v>112.30000000000001</v>
      </c>
      <c r="F87" s="109" t="s">
        <v>12</v>
      </c>
    </row>
    <row r="88" spans="2:6" ht="12.5">
      <c r="B88" s="34">
        <v>45884.508032407408</v>
      </c>
      <c r="C88" s="107">
        <v>63</v>
      </c>
      <c r="D88" s="108" t="s">
        <v>78</v>
      </c>
      <c r="E88" s="108">
        <v>1416.24</v>
      </c>
      <c r="F88" s="109" t="s">
        <v>12</v>
      </c>
    </row>
    <row r="89" spans="2:6" ht="12.5">
      <c r="B89" s="34">
        <v>45884.522777777776</v>
      </c>
      <c r="C89" s="107">
        <v>812</v>
      </c>
      <c r="D89" s="108" t="s">
        <v>77</v>
      </c>
      <c r="E89" s="108">
        <v>18286.239999999998</v>
      </c>
      <c r="F89" s="109" t="s">
        <v>12</v>
      </c>
    </row>
    <row r="90" spans="2:6" ht="12.5">
      <c r="B90" s="34">
        <v>45884.522777777776</v>
      </c>
      <c r="C90" s="107">
        <v>34</v>
      </c>
      <c r="D90" s="108" t="s">
        <v>77</v>
      </c>
      <c r="E90" s="108">
        <v>765.68</v>
      </c>
      <c r="F90" s="109" t="s">
        <v>12</v>
      </c>
    </row>
    <row r="91" spans="2:6" ht="12.5">
      <c r="B91" s="34">
        <v>45884.522997685184</v>
      </c>
      <c r="C91" s="107">
        <v>7</v>
      </c>
      <c r="D91" s="108" t="s">
        <v>77</v>
      </c>
      <c r="E91" s="108">
        <v>157.63999999999999</v>
      </c>
      <c r="F91" s="109" t="s">
        <v>12</v>
      </c>
    </row>
    <row r="92" spans="2:6" ht="12.5">
      <c r="B92" s="34">
        <v>45884.522997685184</v>
      </c>
      <c r="C92" s="107">
        <v>100</v>
      </c>
      <c r="D92" s="108" t="s">
        <v>77</v>
      </c>
      <c r="E92" s="108">
        <v>2252</v>
      </c>
      <c r="F92" s="109" t="s">
        <v>12</v>
      </c>
    </row>
    <row r="93" spans="2:6" ht="12.5">
      <c r="B93" s="34">
        <v>45884.52443287037</v>
      </c>
      <c r="C93" s="107">
        <v>297</v>
      </c>
      <c r="D93" s="108" t="s">
        <v>73</v>
      </c>
      <c r="E93" s="108">
        <v>6682.5</v>
      </c>
      <c r="F93" s="109" t="s">
        <v>12</v>
      </c>
    </row>
    <row r="94" spans="2:6" ht="12.5">
      <c r="B94" s="34">
        <v>45884.52443287037</v>
      </c>
      <c r="C94" s="107">
        <v>558</v>
      </c>
      <c r="D94" s="108" t="s">
        <v>73</v>
      </c>
      <c r="E94" s="108">
        <v>12555</v>
      </c>
      <c r="F94" s="109" t="s">
        <v>12</v>
      </c>
    </row>
    <row r="95" spans="2:6" ht="12.5">
      <c r="B95" s="34">
        <v>45884.52857638889</v>
      </c>
      <c r="C95" s="107">
        <v>222</v>
      </c>
      <c r="D95" s="108" t="s">
        <v>78</v>
      </c>
      <c r="E95" s="108">
        <v>4990.5600000000004</v>
      </c>
      <c r="F95" s="109" t="s">
        <v>12</v>
      </c>
    </row>
    <row r="96" spans="2:6" ht="12.5">
      <c r="B96" s="34">
        <v>45884.52857638889</v>
      </c>
      <c r="C96" s="107">
        <v>41</v>
      </c>
      <c r="D96" s="108" t="s">
        <v>78</v>
      </c>
      <c r="E96" s="108">
        <v>921.68000000000006</v>
      </c>
      <c r="F96" s="109" t="s">
        <v>12</v>
      </c>
    </row>
    <row r="97" spans="2:6" ht="12.5">
      <c r="B97" s="34">
        <v>45884.547199074077</v>
      </c>
      <c r="C97" s="107">
        <v>307</v>
      </c>
      <c r="D97" s="108" t="s">
        <v>37</v>
      </c>
      <c r="E97" s="108">
        <v>6895.22</v>
      </c>
      <c r="F97" s="109" t="s">
        <v>12</v>
      </c>
    </row>
    <row r="98" spans="2:6" ht="12.5">
      <c r="B98" s="34">
        <v>45884.547199074077</v>
      </c>
      <c r="C98" s="107">
        <v>292</v>
      </c>
      <c r="D98" s="108" t="s">
        <v>37</v>
      </c>
      <c r="E98" s="108">
        <v>6558.3200000000006</v>
      </c>
      <c r="F98" s="109" t="s">
        <v>12</v>
      </c>
    </row>
    <row r="99" spans="2:6" ht="12.5">
      <c r="B99" s="34">
        <v>45884.547199074077</v>
      </c>
      <c r="C99" s="107">
        <v>283</v>
      </c>
      <c r="D99" s="108" t="s">
        <v>37</v>
      </c>
      <c r="E99" s="108">
        <v>6356.18</v>
      </c>
      <c r="F99" s="109" t="s">
        <v>12</v>
      </c>
    </row>
    <row r="100" spans="2:6" ht="12.5">
      <c r="B100" s="34">
        <v>45884.547199074077</v>
      </c>
      <c r="C100" s="107">
        <v>259</v>
      </c>
      <c r="D100" s="108" t="s">
        <v>37</v>
      </c>
      <c r="E100" s="108">
        <v>5817.14</v>
      </c>
      <c r="F100" s="109" t="s">
        <v>12</v>
      </c>
    </row>
    <row r="101" spans="2:6" ht="12.5">
      <c r="B101" s="34">
        <v>45884.558645833335</v>
      </c>
      <c r="C101" s="107">
        <v>284</v>
      </c>
      <c r="D101" s="108" t="s">
        <v>38</v>
      </c>
      <c r="E101" s="108">
        <v>6372.96</v>
      </c>
      <c r="F101" s="109" t="s">
        <v>12</v>
      </c>
    </row>
    <row r="102" spans="2:6" ht="12.5">
      <c r="B102" s="34">
        <v>45884.571261574078</v>
      </c>
      <c r="C102" s="107">
        <v>228</v>
      </c>
      <c r="D102" s="108" t="s">
        <v>38</v>
      </c>
      <c r="E102" s="108">
        <v>5116.3200000000006</v>
      </c>
      <c r="F102" s="109" t="s">
        <v>12</v>
      </c>
    </row>
    <row r="103" spans="2:6" ht="12.5">
      <c r="B103" s="34">
        <v>45884.571261574078</v>
      </c>
      <c r="C103" s="107">
        <v>74</v>
      </c>
      <c r="D103" s="108" t="s">
        <v>38</v>
      </c>
      <c r="E103" s="108">
        <v>1660.5600000000002</v>
      </c>
      <c r="F103" s="109" t="s">
        <v>12</v>
      </c>
    </row>
    <row r="104" spans="2:6" ht="12.5">
      <c r="B104" s="34">
        <v>45884.571261574078</v>
      </c>
      <c r="C104" s="107">
        <v>4</v>
      </c>
      <c r="D104" s="108" t="s">
        <v>38</v>
      </c>
      <c r="E104" s="108">
        <v>89.76</v>
      </c>
      <c r="F104" s="109" t="s">
        <v>12</v>
      </c>
    </row>
    <row r="105" spans="2:6" ht="12.5">
      <c r="B105" s="34">
        <v>45884.572083333333</v>
      </c>
      <c r="C105" s="107">
        <v>2</v>
      </c>
      <c r="D105" s="108" t="s">
        <v>38</v>
      </c>
      <c r="E105" s="108">
        <v>44.88</v>
      </c>
      <c r="F105" s="109" t="s">
        <v>12</v>
      </c>
    </row>
    <row r="106" spans="2:6" ht="12.5">
      <c r="B106" s="34">
        <v>45884.572083333333</v>
      </c>
      <c r="C106" s="107">
        <v>2</v>
      </c>
      <c r="D106" s="108" t="s">
        <v>38</v>
      </c>
      <c r="E106" s="108">
        <v>44.88</v>
      </c>
      <c r="F106" s="109" t="s">
        <v>12</v>
      </c>
    </row>
    <row r="107" spans="2:6" ht="12.5">
      <c r="B107" s="34">
        <v>45884.572083333333</v>
      </c>
      <c r="C107" s="107">
        <v>24</v>
      </c>
      <c r="D107" s="108" t="s">
        <v>38</v>
      </c>
      <c r="E107" s="108">
        <v>538.56000000000006</v>
      </c>
      <c r="F107" s="109" t="s">
        <v>12</v>
      </c>
    </row>
    <row r="108" spans="2:6" ht="12.5">
      <c r="B108" s="34">
        <v>45884.572083333333</v>
      </c>
      <c r="C108" s="107">
        <v>11</v>
      </c>
      <c r="D108" s="108" t="s">
        <v>38</v>
      </c>
      <c r="E108" s="108">
        <v>246.84</v>
      </c>
      <c r="F108" s="109" t="s">
        <v>12</v>
      </c>
    </row>
    <row r="109" spans="2:6" ht="12.5">
      <c r="B109" s="34">
        <v>45884.572083333333</v>
      </c>
      <c r="C109" s="107">
        <v>138</v>
      </c>
      <c r="D109" s="108" t="s">
        <v>38</v>
      </c>
      <c r="E109" s="108">
        <v>3096.7200000000003</v>
      </c>
      <c r="F109" s="109" t="s">
        <v>12</v>
      </c>
    </row>
    <row r="110" spans="2:6" ht="12.5">
      <c r="B110" s="34">
        <v>45884.572083333333</v>
      </c>
      <c r="C110" s="107">
        <v>138</v>
      </c>
      <c r="D110" s="108" t="s">
        <v>38</v>
      </c>
      <c r="E110" s="108">
        <v>3096.7200000000003</v>
      </c>
      <c r="F110" s="109" t="s">
        <v>12</v>
      </c>
    </row>
    <row r="111" spans="2:6" ht="12.5">
      <c r="B111" s="34">
        <v>45884.572083333333</v>
      </c>
      <c r="C111" s="107">
        <v>65</v>
      </c>
      <c r="D111" s="108" t="s">
        <v>38</v>
      </c>
      <c r="E111" s="108">
        <v>1458.6000000000001</v>
      </c>
      <c r="F111" s="109" t="s">
        <v>12</v>
      </c>
    </row>
    <row r="112" spans="2:6" ht="12.5">
      <c r="B112" s="34">
        <v>45884.572083333333</v>
      </c>
      <c r="C112" s="107">
        <v>341</v>
      </c>
      <c r="D112" s="108" t="s">
        <v>38</v>
      </c>
      <c r="E112" s="108">
        <v>7652.0400000000009</v>
      </c>
      <c r="F112" s="109" t="s">
        <v>12</v>
      </c>
    </row>
    <row r="113" spans="2:6" ht="12.5">
      <c r="B113" s="34">
        <v>45884.572222222225</v>
      </c>
      <c r="C113" s="107">
        <v>28</v>
      </c>
      <c r="D113" s="108" t="s">
        <v>38</v>
      </c>
      <c r="E113" s="108">
        <v>628.32000000000005</v>
      </c>
      <c r="F113" s="109" t="s">
        <v>12</v>
      </c>
    </row>
    <row r="114" spans="2:6" ht="12.5">
      <c r="B114" s="34">
        <v>45884.572222222225</v>
      </c>
      <c r="C114" s="107">
        <v>33</v>
      </c>
      <c r="D114" s="108" t="s">
        <v>38</v>
      </c>
      <c r="E114" s="108">
        <v>740.5200000000001</v>
      </c>
      <c r="F114" s="109" t="s">
        <v>12</v>
      </c>
    </row>
    <row r="115" spans="2:6" ht="12.5">
      <c r="B115" s="34">
        <v>45884.585451388892</v>
      </c>
      <c r="C115" s="107">
        <v>4</v>
      </c>
      <c r="D115" s="108" t="s">
        <v>79</v>
      </c>
      <c r="E115" s="108">
        <v>89.68</v>
      </c>
      <c r="F115" s="109" t="s">
        <v>12</v>
      </c>
    </row>
    <row r="116" spans="2:6" ht="12.5">
      <c r="B116" s="34">
        <v>45884.585451388892</v>
      </c>
      <c r="C116" s="107">
        <v>12</v>
      </c>
      <c r="D116" s="108" t="s">
        <v>79</v>
      </c>
      <c r="E116" s="108">
        <v>269.04000000000002</v>
      </c>
      <c r="F116" s="109" t="s">
        <v>12</v>
      </c>
    </row>
    <row r="117" spans="2:6" ht="12.5">
      <c r="B117" s="34">
        <v>45884.58965277778</v>
      </c>
      <c r="C117" s="107">
        <v>288</v>
      </c>
      <c r="D117" s="108" t="s">
        <v>38</v>
      </c>
      <c r="E117" s="108">
        <v>6462.72</v>
      </c>
      <c r="F117" s="109" t="s">
        <v>12</v>
      </c>
    </row>
    <row r="118" spans="2:6" ht="12.5">
      <c r="B118" s="34">
        <v>45884.593912037039</v>
      </c>
      <c r="C118" s="107">
        <v>269</v>
      </c>
      <c r="D118" s="108" t="s">
        <v>38</v>
      </c>
      <c r="E118" s="108">
        <v>6036.3600000000006</v>
      </c>
      <c r="F118" s="109" t="s">
        <v>12</v>
      </c>
    </row>
    <row r="119" spans="2:6" ht="12.5">
      <c r="B119" s="34">
        <v>45884.593912037039</v>
      </c>
      <c r="C119" s="107">
        <v>6</v>
      </c>
      <c r="D119" s="108" t="s">
        <v>38</v>
      </c>
      <c r="E119" s="108">
        <v>134.64000000000001</v>
      </c>
      <c r="F119" s="109" t="s">
        <v>12</v>
      </c>
    </row>
    <row r="120" spans="2:6" ht="12.5">
      <c r="B120" s="34">
        <v>45884.598067129627</v>
      </c>
      <c r="C120" s="107">
        <v>263</v>
      </c>
      <c r="D120" s="108" t="s">
        <v>38</v>
      </c>
      <c r="E120" s="108">
        <v>5901.72</v>
      </c>
      <c r="F120" s="109" t="s">
        <v>12</v>
      </c>
    </row>
    <row r="121" spans="2:6" ht="12.5">
      <c r="B121" s="34">
        <v>45884.598067129627</v>
      </c>
      <c r="C121" s="107">
        <v>4</v>
      </c>
      <c r="D121" s="108" t="s">
        <v>38</v>
      </c>
      <c r="E121" s="108">
        <v>89.76</v>
      </c>
      <c r="F121" s="109" t="s">
        <v>12</v>
      </c>
    </row>
    <row r="122" spans="2:6" ht="12.5">
      <c r="B122" s="34">
        <v>45884.599618055552</v>
      </c>
      <c r="C122" s="107">
        <v>257</v>
      </c>
      <c r="D122" s="108" t="s">
        <v>79</v>
      </c>
      <c r="E122" s="108">
        <v>5761.9400000000005</v>
      </c>
      <c r="F122" s="109" t="s">
        <v>12</v>
      </c>
    </row>
    <row r="123" spans="2:6" ht="12.5">
      <c r="B123" s="34">
        <v>45884.599618055552</v>
      </c>
      <c r="C123" s="107">
        <v>264</v>
      </c>
      <c r="D123" s="108" t="s">
        <v>79</v>
      </c>
      <c r="E123" s="108">
        <v>5918.88</v>
      </c>
      <c r="F123" s="109" t="s">
        <v>12</v>
      </c>
    </row>
    <row r="124" spans="2:6" ht="12.5">
      <c r="B124" s="34">
        <v>45884.599618055552</v>
      </c>
      <c r="C124" s="107">
        <v>141</v>
      </c>
      <c r="D124" s="108" t="s">
        <v>79</v>
      </c>
      <c r="E124" s="108">
        <v>3161.2200000000003</v>
      </c>
      <c r="F124" s="109" t="s">
        <v>12</v>
      </c>
    </row>
    <row r="125" spans="2:6" ht="12.5">
      <c r="B125" s="34">
        <v>45884.599618055552</v>
      </c>
      <c r="C125" s="107">
        <v>152</v>
      </c>
      <c r="D125" s="108" t="s">
        <v>79</v>
      </c>
      <c r="E125" s="108">
        <v>3407.84</v>
      </c>
      <c r="F125" s="109" t="s">
        <v>12</v>
      </c>
    </row>
    <row r="126" spans="2:6" ht="12.5">
      <c r="B126" s="34">
        <v>45884.608877314815</v>
      </c>
      <c r="C126" s="107">
        <v>302</v>
      </c>
      <c r="D126" s="108" t="s">
        <v>79</v>
      </c>
      <c r="E126" s="108">
        <v>6770.84</v>
      </c>
      <c r="F126" s="109" t="s">
        <v>12</v>
      </c>
    </row>
    <row r="127" spans="2:6" ht="12.5">
      <c r="B127" s="34">
        <v>45884.608877314815</v>
      </c>
      <c r="C127" s="107">
        <v>307</v>
      </c>
      <c r="D127" s="108" t="s">
        <v>79</v>
      </c>
      <c r="E127" s="108">
        <v>6882.9400000000005</v>
      </c>
      <c r="F127" s="109" t="s">
        <v>12</v>
      </c>
    </row>
    <row r="128" spans="2:6" ht="12.5">
      <c r="B128" s="34">
        <v>45884.62572916667</v>
      </c>
      <c r="C128" s="107">
        <v>97</v>
      </c>
      <c r="D128" s="108" t="s">
        <v>38</v>
      </c>
      <c r="E128" s="108">
        <v>2176.6800000000003</v>
      </c>
      <c r="F128" s="109" t="s">
        <v>12</v>
      </c>
    </row>
    <row r="129" spans="2:6" ht="12.5">
      <c r="B129" s="34">
        <v>45884.62572916667</v>
      </c>
      <c r="C129" s="107">
        <v>488</v>
      </c>
      <c r="D129" s="108" t="s">
        <v>38</v>
      </c>
      <c r="E129" s="108">
        <v>10950.720000000001</v>
      </c>
      <c r="F129" s="109" t="s">
        <v>12</v>
      </c>
    </row>
    <row r="130" spans="2:6" ht="12.5">
      <c r="B130" s="34">
        <v>45884.62572916667</v>
      </c>
      <c r="C130" s="107">
        <v>32</v>
      </c>
      <c r="D130" s="108" t="s">
        <v>38</v>
      </c>
      <c r="E130" s="108">
        <v>718.08</v>
      </c>
      <c r="F130" s="109" t="s">
        <v>12</v>
      </c>
    </row>
    <row r="131" spans="2:6" ht="12.5">
      <c r="B131" s="34">
        <v>45884.62572916667</v>
      </c>
      <c r="C131" s="107">
        <v>275</v>
      </c>
      <c r="D131" s="108" t="s">
        <v>38</v>
      </c>
      <c r="E131" s="108">
        <v>6171</v>
      </c>
      <c r="F131" s="109" t="s">
        <v>12</v>
      </c>
    </row>
    <row r="132" spans="2:6" ht="12.5">
      <c r="B132" s="34">
        <v>45884.62572916667</v>
      </c>
      <c r="C132" s="107">
        <v>179</v>
      </c>
      <c r="D132" s="108" t="s">
        <v>38</v>
      </c>
      <c r="E132" s="108">
        <v>4016.76</v>
      </c>
      <c r="F132" s="109" t="s">
        <v>12</v>
      </c>
    </row>
    <row r="133" spans="2:6" ht="12.5">
      <c r="B133" s="34">
        <v>45884.62572916667</v>
      </c>
      <c r="C133" s="107">
        <v>281</v>
      </c>
      <c r="D133" s="108" t="s">
        <v>38</v>
      </c>
      <c r="E133" s="108">
        <v>6305.64</v>
      </c>
      <c r="F133" s="109" t="s">
        <v>12</v>
      </c>
    </row>
    <row r="134" spans="2:6" ht="12.5">
      <c r="B134" s="34">
        <v>45884.62572916667</v>
      </c>
      <c r="C134" s="107">
        <v>250</v>
      </c>
      <c r="D134" s="108" t="s">
        <v>38</v>
      </c>
      <c r="E134" s="108">
        <v>5610</v>
      </c>
      <c r="F134" s="109" t="s">
        <v>12</v>
      </c>
    </row>
    <row r="135" spans="2:6" ht="12.5">
      <c r="B135" s="34">
        <v>45884.633217592593</v>
      </c>
      <c r="C135" s="107">
        <v>311</v>
      </c>
      <c r="D135" s="108" t="s">
        <v>79</v>
      </c>
      <c r="E135" s="108">
        <v>6972.6200000000008</v>
      </c>
      <c r="F135" s="109" t="s">
        <v>12</v>
      </c>
    </row>
    <row r="136" spans="2:6" ht="12.5">
      <c r="B136" s="34">
        <v>45884.642696759256</v>
      </c>
      <c r="C136" s="107">
        <v>267</v>
      </c>
      <c r="D136" s="108" t="s">
        <v>39</v>
      </c>
      <c r="E136" s="108">
        <v>5980.7999999999993</v>
      </c>
      <c r="F136" s="109" t="s">
        <v>12</v>
      </c>
    </row>
    <row r="137" spans="2:6" ht="12.5">
      <c r="B137" s="34">
        <v>45884.642696759256</v>
      </c>
      <c r="C137" s="107">
        <v>278</v>
      </c>
      <c r="D137" s="108" t="s">
        <v>39</v>
      </c>
      <c r="E137" s="108">
        <v>6227.2</v>
      </c>
      <c r="F137" s="109" t="s">
        <v>12</v>
      </c>
    </row>
    <row r="138" spans="2:6" ht="12.5">
      <c r="B138" s="34">
        <v>45884.642696759256</v>
      </c>
      <c r="C138" s="107">
        <v>32</v>
      </c>
      <c r="D138" s="108" t="s">
        <v>39</v>
      </c>
      <c r="E138" s="108">
        <v>716.8</v>
      </c>
      <c r="F138" s="109" t="s">
        <v>12</v>
      </c>
    </row>
    <row r="139" spans="2:6" ht="12.5">
      <c r="B139" s="34">
        <v>45884.642696759256</v>
      </c>
      <c r="C139" s="107">
        <v>218</v>
      </c>
      <c r="D139" s="108" t="s">
        <v>39</v>
      </c>
      <c r="E139" s="108">
        <v>4883.2</v>
      </c>
      <c r="F139" s="109" t="s">
        <v>12</v>
      </c>
    </row>
    <row r="140" spans="2:6" ht="12.5">
      <c r="B140" s="34">
        <v>45884.650324074071</v>
      </c>
      <c r="C140" s="107">
        <v>284</v>
      </c>
      <c r="D140" s="108" t="s">
        <v>39</v>
      </c>
      <c r="E140" s="108">
        <v>6361.5999999999995</v>
      </c>
      <c r="F140" s="109" t="s">
        <v>12</v>
      </c>
    </row>
    <row r="141" spans="2:6" ht="12.5">
      <c r="B141" s="34">
        <v>45884.652812499997</v>
      </c>
      <c r="C141" s="107">
        <v>245</v>
      </c>
      <c r="D141" s="108" t="s">
        <v>39</v>
      </c>
      <c r="E141" s="108">
        <v>5488</v>
      </c>
      <c r="F141" s="109" t="s">
        <v>12</v>
      </c>
    </row>
    <row r="142" spans="2:6" ht="12.5">
      <c r="B142" s="34">
        <v>45884.652812499997</v>
      </c>
      <c r="C142" s="107">
        <v>37</v>
      </c>
      <c r="D142" s="108" t="s">
        <v>39</v>
      </c>
      <c r="E142" s="108">
        <v>828.8</v>
      </c>
      <c r="F142" s="109" t="s">
        <v>12</v>
      </c>
    </row>
    <row r="143" spans="2:6" ht="12.5">
      <c r="B143" s="34">
        <v>45884.653958333336</v>
      </c>
      <c r="C143" s="107">
        <v>297</v>
      </c>
      <c r="D143" s="108" t="s">
        <v>80</v>
      </c>
      <c r="E143" s="108">
        <v>6646.86</v>
      </c>
      <c r="F143" s="109" t="s">
        <v>12</v>
      </c>
    </row>
    <row r="144" spans="2:6" ht="12.5">
      <c r="B144" s="34">
        <v>45884.653969907406</v>
      </c>
      <c r="C144" s="107">
        <v>43</v>
      </c>
      <c r="D144" s="108" t="s">
        <v>80</v>
      </c>
      <c r="E144" s="108">
        <v>962.33999999999992</v>
      </c>
      <c r="F144" s="109" t="s">
        <v>12</v>
      </c>
    </row>
    <row r="145" spans="2:6" ht="12.5">
      <c r="B145" s="34">
        <v>45884.653969907406</v>
      </c>
      <c r="C145" s="107">
        <v>282</v>
      </c>
      <c r="D145" s="108" t="s">
        <v>80</v>
      </c>
      <c r="E145" s="108">
        <v>6311.16</v>
      </c>
      <c r="F145" s="109" t="s">
        <v>12</v>
      </c>
    </row>
    <row r="146" spans="2:6" ht="12.5">
      <c r="B146" s="34">
        <v>45884.653969907406</v>
      </c>
      <c r="C146" s="107">
        <v>233</v>
      </c>
      <c r="D146" s="108" t="s">
        <v>80</v>
      </c>
      <c r="E146" s="108">
        <v>5214.54</v>
      </c>
      <c r="F146" s="109" t="s">
        <v>12</v>
      </c>
    </row>
    <row r="147" spans="2:6" ht="12.5">
      <c r="B147" s="34">
        <v>45884.662002314813</v>
      </c>
      <c r="C147" s="107">
        <v>266</v>
      </c>
      <c r="D147" s="108" t="s">
        <v>39</v>
      </c>
      <c r="E147" s="108">
        <v>5958.4</v>
      </c>
      <c r="F147" s="109" t="s">
        <v>12</v>
      </c>
    </row>
    <row r="148" spans="2:6" ht="12.5">
      <c r="B148" s="34">
        <v>45884.662002314813</v>
      </c>
      <c r="C148" s="107">
        <v>29</v>
      </c>
      <c r="D148" s="108" t="s">
        <v>39</v>
      </c>
      <c r="E148" s="108">
        <v>649.59999999999991</v>
      </c>
      <c r="F148" s="109" t="s">
        <v>12</v>
      </c>
    </row>
    <row r="149" spans="2:6" ht="12.5">
      <c r="B149" s="34">
        <v>45884.662002314813</v>
      </c>
      <c r="C149" s="107">
        <v>229</v>
      </c>
      <c r="D149" s="108" t="s">
        <v>39</v>
      </c>
      <c r="E149" s="108">
        <v>5129.5999999999995</v>
      </c>
      <c r="F149" s="109" t="s">
        <v>12</v>
      </c>
    </row>
    <row r="150" spans="2:6" ht="12.5">
      <c r="B150" s="34">
        <v>45884.662002314813</v>
      </c>
      <c r="C150" s="107">
        <v>216</v>
      </c>
      <c r="D150" s="108" t="s">
        <v>39</v>
      </c>
      <c r="E150" s="108">
        <v>4838.3999999999996</v>
      </c>
      <c r="F150" s="109" t="s">
        <v>12</v>
      </c>
    </row>
    <row r="151" spans="2:6" ht="12.5">
      <c r="B151" s="34">
        <v>45884.662002314813</v>
      </c>
      <c r="C151" s="107">
        <v>47</v>
      </c>
      <c r="D151" s="108" t="s">
        <v>39</v>
      </c>
      <c r="E151" s="108">
        <v>1052.8</v>
      </c>
      <c r="F151" s="109" t="s">
        <v>12</v>
      </c>
    </row>
    <row r="152" spans="2:6" ht="12.5">
      <c r="B152" s="34">
        <v>45884.663888888892</v>
      </c>
      <c r="C152" s="107">
        <v>69</v>
      </c>
      <c r="D152" s="108" t="s">
        <v>39</v>
      </c>
      <c r="E152" s="108">
        <v>1545.6</v>
      </c>
      <c r="F152" s="109" t="s">
        <v>12</v>
      </c>
    </row>
    <row r="153" spans="2:6" ht="12.5">
      <c r="B153" s="34">
        <v>45884.663888888892</v>
      </c>
      <c r="C153" s="107">
        <v>230</v>
      </c>
      <c r="D153" s="108" t="s">
        <v>39</v>
      </c>
      <c r="E153" s="108">
        <v>5152</v>
      </c>
      <c r="F153" s="109" t="s">
        <v>12</v>
      </c>
    </row>
    <row r="154" spans="2:6" ht="12.5">
      <c r="B154" s="34">
        <v>45884.671377314815</v>
      </c>
      <c r="C154" s="107">
        <v>182</v>
      </c>
      <c r="D154" s="108" t="s">
        <v>80</v>
      </c>
      <c r="E154" s="108">
        <v>4073.16</v>
      </c>
      <c r="F154" s="109" t="s">
        <v>12</v>
      </c>
    </row>
    <row r="155" spans="2:6" ht="12.5">
      <c r="B155" s="34">
        <v>45884.671377314815</v>
      </c>
      <c r="C155" s="107">
        <v>58</v>
      </c>
      <c r="D155" s="108" t="s">
        <v>80</v>
      </c>
      <c r="E155" s="108">
        <v>1298.04</v>
      </c>
      <c r="F155" s="109" t="s">
        <v>12</v>
      </c>
    </row>
    <row r="156" spans="2:6" ht="12.5">
      <c r="B156" s="34">
        <v>45884.671377314815</v>
      </c>
      <c r="C156" s="107">
        <v>271</v>
      </c>
      <c r="D156" s="108" t="s">
        <v>80</v>
      </c>
      <c r="E156" s="108">
        <v>6064.98</v>
      </c>
      <c r="F156" s="109" t="s">
        <v>12</v>
      </c>
    </row>
    <row r="157" spans="2:6" ht="12.5">
      <c r="B157" s="34">
        <v>45884.671377314815</v>
      </c>
      <c r="C157" s="107">
        <v>33</v>
      </c>
      <c r="D157" s="108" t="s">
        <v>80</v>
      </c>
      <c r="E157" s="108">
        <v>738.54</v>
      </c>
      <c r="F157" s="109" t="s">
        <v>12</v>
      </c>
    </row>
    <row r="158" spans="2:6" ht="12.5">
      <c r="B158" s="34">
        <v>45884.679351851853</v>
      </c>
      <c r="C158" s="107">
        <v>298</v>
      </c>
      <c r="D158" s="108" t="s">
        <v>106</v>
      </c>
      <c r="E158" s="108">
        <v>6657.32</v>
      </c>
      <c r="F158" s="109" t="s">
        <v>12</v>
      </c>
    </row>
    <row r="159" spans="2:6" ht="12.5">
      <c r="B159" s="34">
        <v>45884.682581018518</v>
      </c>
      <c r="C159" s="107">
        <v>66</v>
      </c>
      <c r="D159" s="108" t="s">
        <v>106</v>
      </c>
      <c r="E159" s="108">
        <v>1474.44</v>
      </c>
      <c r="F159" s="109" t="s">
        <v>12</v>
      </c>
    </row>
    <row r="160" spans="2:6" ht="12.5">
      <c r="B160" s="34">
        <v>45884.682581018518</v>
      </c>
      <c r="C160" s="107">
        <v>204</v>
      </c>
      <c r="D160" s="108" t="s">
        <v>106</v>
      </c>
      <c r="E160" s="108">
        <v>4557.3599999999997</v>
      </c>
      <c r="F160" s="109" t="s">
        <v>12</v>
      </c>
    </row>
    <row r="161" spans="2:6" ht="12.5">
      <c r="B161" s="34">
        <v>45884.684814814813</v>
      </c>
      <c r="C161" s="107">
        <v>258</v>
      </c>
      <c r="D161" s="108" t="s">
        <v>41</v>
      </c>
      <c r="E161" s="108">
        <v>5758.56</v>
      </c>
      <c r="F161" s="109" t="s">
        <v>12</v>
      </c>
    </row>
    <row r="162" spans="2:6" ht="12.5">
      <c r="B162" s="34">
        <v>45884.684814814813</v>
      </c>
      <c r="C162" s="107">
        <v>207</v>
      </c>
      <c r="D162" s="108" t="s">
        <v>41</v>
      </c>
      <c r="E162" s="108">
        <v>4620.24</v>
      </c>
      <c r="F162" s="109" t="s">
        <v>12</v>
      </c>
    </row>
    <row r="163" spans="2:6" ht="12.5">
      <c r="B163" s="34">
        <v>45884.684814814813</v>
      </c>
      <c r="C163" s="107">
        <v>258</v>
      </c>
      <c r="D163" s="108" t="s">
        <v>41</v>
      </c>
      <c r="E163" s="108">
        <v>5758.56</v>
      </c>
      <c r="F163" s="109" t="s">
        <v>12</v>
      </c>
    </row>
    <row r="164" spans="2:6" ht="12.5">
      <c r="B164" s="34">
        <v>45884.684814814813</v>
      </c>
      <c r="C164" s="107">
        <v>62</v>
      </c>
      <c r="D164" s="108" t="s">
        <v>41</v>
      </c>
      <c r="E164" s="108">
        <v>1383.84</v>
      </c>
      <c r="F164" s="109" t="s">
        <v>12</v>
      </c>
    </row>
    <row r="165" spans="2:6" ht="12.5">
      <c r="B165" s="34">
        <v>45884.694409722222</v>
      </c>
      <c r="C165" s="107">
        <v>134</v>
      </c>
      <c r="D165" s="108" t="s">
        <v>42</v>
      </c>
      <c r="E165" s="108">
        <v>2988.2000000000003</v>
      </c>
      <c r="F165" s="109" t="s">
        <v>12</v>
      </c>
    </row>
    <row r="166" spans="2:6" ht="12.5">
      <c r="B166" s="34">
        <v>45884.694409722222</v>
      </c>
      <c r="C166" s="107">
        <v>261</v>
      </c>
      <c r="D166" s="108" t="s">
        <v>42</v>
      </c>
      <c r="E166" s="108">
        <v>5820.3</v>
      </c>
      <c r="F166" s="109" t="s">
        <v>12</v>
      </c>
    </row>
    <row r="167" spans="2:6" ht="12.5">
      <c r="B167" s="34">
        <v>45884.694560185184</v>
      </c>
      <c r="C167" s="107">
        <v>250</v>
      </c>
      <c r="D167" s="108" t="s">
        <v>41</v>
      </c>
      <c r="E167" s="108">
        <v>5580</v>
      </c>
      <c r="F167" s="109" t="s">
        <v>12</v>
      </c>
    </row>
    <row r="168" spans="2:6" ht="12.5">
      <c r="B168" s="34">
        <v>45884.697557870371</v>
      </c>
      <c r="C168" s="107">
        <v>293</v>
      </c>
      <c r="D168" s="108" t="s">
        <v>41</v>
      </c>
      <c r="E168" s="108">
        <v>6539.76</v>
      </c>
      <c r="F168" s="109" t="s">
        <v>12</v>
      </c>
    </row>
    <row r="169" spans="2:6" ht="12.5">
      <c r="B169" s="34">
        <v>45884.700671296298</v>
      </c>
      <c r="C169" s="107">
        <v>281</v>
      </c>
      <c r="D169" s="108" t="s">
        <v>41</v>
      </c>
      <c r="E169" s="108">
        <v>6271.92</v>
      </c>
      <c r="F169" s="109" t="s">
        <v>12</v>
      </c>
    </row>
    <row r="170" spans="2:6" ht="12.5">
      <c r="B170" s="34">
        <v>45884.706250000003</v>
      </c>
      <c r="C170" s="107">
        <v>550</v>
      </c>
      <c r="D170" s="108" t="s">
        <v>106</v>
      </c>
      <c r="E170" s="108">
        <v>12287</v>
      </c>
      <c r="F170" s="109" t="s">
        <v>12</v>
      </c>
    </row>
    <row r="171" spans="2:6" ht="12.5">
      <c r="B171" s="34">
        <v>45884.708796296298</v>
      </c>
      <c r="C171" s="107">
        <v>1</v>
      </c>
      <c r="D171" s="108" t="s">
        <v>106</v>
      </c>
      <c r="E171" s="108">
        <v>22.34</v>
      </c>
      <c r="F171" s="109" t="s">
        <v>12</v>
      </c>
    </row>
    <row r="172" spans="2:6" ht="12.5">
      <c r="B172" s="34">
        <v>45884.708796296298</v>
      </c>
      <c r="C172" s="107">
        <v>19</v>
      </c>
      <c r="D172" s="108" t="s">
        <v>106</v>
      </c>
      <c r="E172" s="108">
        <v>424.46</v>
      </c>
      <c r="F172" s="109" t="s">
        <v>12</v>
      </c>
    </row>
    <row r="173" spans="2:6" ht="12.5">
      <c r="B173" s="34">
        <v>45884.708796296298</v>
      </c>
      <c r="C173" s="107">
        <v>90</v>
      </c>
      <c r="D173" s="108" t="s">
        <v>106</v>
      </c>
      <c r="E173" s="108">
        <v>2010.6</v>
      </c>
      <c r="F173" s="109" t="s">
        <v>12</v>
      </c>
    </row>
    <row r="174" spans="2:6" ht="12.5">
      <c r="B174" s="34">
        <v>45884.71</v>
      </c>
      <c r="C174" s="107">
        <v>103</v>
      </c>
      <c r="D174" s="108" t="s">
        <v>106</v>
      </c>
      <c r="E174" s="108">
        <v>2301.02</v>
      </c>
      <c r="F174" s="109" t="s">
        <v>12</v>
      </c>
    </row>
    <row r="175" spans="2:6" ht="12.5">
      <c r="B175" s="34">
        <v>45884.71</v>
      </c>
      <c r="C175" s="107">
        <v>204</v>
      </c>
      <c r="D175" s="108" t="s">
        <v>106</v>
      </c>
      <c r="E175" s="108">
        <v>4557.3599999999997</v>
      </c>
      <c r="F175" s="109" t="s">
        <v>12</v>
      </c>
    </row>
    <row r="176" spans="2:6" ht="12.5">
      <c r="B176" s="34">
        <v>45884.713391203702</v>
      </c>
      <c r="C176" s="107">
        <v>196</v>
      </c>
      <c r="D176" s="108" t="s">
        <v>40</v>
      </c>
      <c r="E176" s="108">
        <v>4382.5599999999995</v>
      </c>
      <c r="F176" s="109" t="s">
        <v>12</v>
      </c>
    </row>
    <row r="177" spans="2:6" ht="12.5">
      <c r="B177" s="34">
        <v>45884.713391203702</v>
      </c>
      <c r="C177" s="107">
        <v>89</v>
      </c>
      <c r="D177" s="108" t="s">
        <v>40</v>
      </c>
      <c r="E177" s="108">
        <v>1990.04</v>
      </c>
      <c r="F177" s="109" t="s">
        <v>12</v>
      </c>
    </row>
    <row r="178" spans="2:6" ht="12.5">
      <c r="B178" s="34">
        <v>45884.716585648152</v>
      </c>
      <c r="C178" s="107">
        <v>310</v>
      </c>
      <c r="D178" s="108" t="s">
        <v>80</v>
      </c>
      <c r="E178" s="108">
        <v>6937.7999999999993</v>
      </c>
      <c r="F178" s="109" t="s">
        <v>12</v>
      </c>
    </row>
    <row r="179" spans="2:6" ht="12.5">
      <c r="B179" s="34">
        <v>45884.716805555552</v>
      </c>
      <c r="C179" s="107">
        <v>311</v>
      </c>
      <c r="D179" s="108" t="s">
        <v>80</v>
      </c>
      <c r="E179" s="108">
        <v>6960.1799999999994</v>
      </c>
      <c r="F179" s="109" t="s">
        <v>12</v>
      </c>
    </row>
    <row r="180" spans="2:6" ht="12.5">
      <c r="B180" s="34">
        <v>45884.721539351849</v>
      </c>
      <c r="C180" s="107">
        <v>500</v>
      </c>
      <c r="D180" s="108" t="s">
        <v>80</v>
      </c>
      <c r="E180" s="108">
        <v>11190</v>
      </c>
      <c r="F180" s="109" t="s">
        <v>12</v>
      </c>
    </row>
    <row r="181" spans="2:6" ht="12.5">
      <c r="B181" s="34">
        <v>45884.721678240741</v>
      </c>
      <c r="C181" s="107">
        <v>155</v>
      </c>
      <c r="D181" s="108" t="s">
        <v>80</v>
      </c>
      <c r="E181" s="108">
        <v>3468.8999999999996</v>
      </c>
      <c r="F181" s="109" t="s">
        <v>12</v>
      </c>
    </row>
    <row r="182" spans="2:6" ht="12.5">
      <c r="B182" s="34">
        <v>45884.721678240741</v>
      </c>
      <c r="C182" s="107">
        <v>345</v>
      </c>
      <c r="D182" s="108" t="s">
        <v>80</v>
      </c>
      <c r="E182" s="108">
        <v>7721.0999999999995</v>
      </c>
      <c r="F182" s="109" t="s">
        <v>12</v>
      </c>
    </row>
    <row r="183" spans="2:6" ht="12.5">
      <c r="B183" s="34">
        <v>45884.722071759257</v>
      </c>
      <c r="C183" s="107">
        <v>103</v>
      </c>
      <c r="D183" s="108" t="s">
        <v>80</v>
      </c>
      <c r="E183" s="108">
        <v>2305.14</v>
      </c>
      <c r="F183" s="109" t="s">
        <v>12</v>
      </c>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0"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F9EE1-4AD1-4F7C-9868-22FBDC43511A}">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3</v>
      </c>
      <c r="C15" s="59">
        <f>SUMIF(F20:F5000,F15,C20:C5000)</f>
        <v>29219</v>
      </c>
      <c r="D15" s="60">
        <f>E15/C15</f>
        <v>22.279965091207774</v>
      </c>
      <c r="E15" s="60">
        <f>SUMIF(F20:F5000,F15,E20:E5000)</f>
        <v>650998.29999999993</v>
      </c>
      <c r="F15" s="61" t="s">
        <v>12</v>
      </c>
    </row>
    <row r="16" spans="2:10">
      <c r="B16" s="26">
        <v>45883</v>
      </c>
      <c r="C16" s="59">
        <f>SUMIF(F20:F5001,F16,C20:C5001)</f>
        <v>0</v>
      </c>
      <c r="D16" s="60">
        <v>0</v>
      </c>
      <c r="E16" s="60">
        <f>SUMIF(F20:F5001,F16,E20:E5001)</f>
        <v>0</v>
      </c>
      <c r="F16" s="61" t="s">
        <v>22</v>
      </c>
    </row>
    <row r="17" spans="2:12" ht="12.5">
      <c r="B17" s="26">
        <v>4588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3.382314814815</v>
      </c>
      <c r="C20" s="107">
        <v>338</v>
      </c>
      <c r="D20" s="108" t="s">
        <v>37</v>
      </c>
      <c r="E20" s="108">
        <v>7591.4800000000005</v>
      </c>
      <c r="F20" s="109" t="s">
        <v>12</v>
      </c>
      <c r="G20" s="87"/>
      <c r="H20" s="86"/>
      <c r="I20" s="86"/>
      <c r="J20" s="86"/>
      <c r="K20" s="86"/>
    </row>
    <row r="21" spans="2:12" ht="12.5">
      <c r="B21" s="34">
        <v>45883.382314814815</v>
      </c>
      <c r="C21" s="107">
        <v>247</v>
      </c>
      <c r="D21" s="108" t="s">
        <v>37</v>
      </c>
      <c r="E21" s="108">
        <v>5547.62</v>
      </c>
      <c r="F21" s="109" t="s">
        <v>12</v>
      </c>
    </row>
    <row r="22" spans="2:12" ht="12.5">
      <c r="B22" s="34">
        <v>45883.384363425925</v>
      </c>
      <c r="C22" s="107">
        <v>583</v>
      </c>
      <c r="D22" s="108" t="s">
        <v>37</v>
      </c>
      <c r="E22" s="108">
        <v>13094.18</v>
      </c>
      <c r="F22" s="109" t="s">
        <v>12</v>
      </c>
    </row>
    <row r="23" spans="2:12" ht="12.5">
      <c r="B23" s="34">
        <v>45883.387037037035</v>
      </c>
      <c r="C23" s="107">
        <v>278</v>
      </c>
      <c r="D23" s="108" t="s">
        <v>38</v>
      </c>
      <c r="E23" s="108">
        <v>6238.3200000000006</v>
      </c>
      <c r="F23" s="109" t="s">
        <v>12</v>
      </c>
    </row>
    <row r="24" spans="2:12" ht="12.5">
      <c r="B24" s="34">
        <v>45883.390219907407</v>
      </c>
      <c r="C24" s="107">
        <v>29</v>
      </c>
      <c r="D24" s="108" t="s">
        <v>37</v>
      </c>
      <c r="E24" s="108">
        <v>651.34</v>
      </c>
      <c r="F24" s="109" t="s">
        <v>12</v>
      </c>
    </row>
    <row r="25" spans="2:12" ht="12.5">
      <c r="B25" s="34">
        <v>45883.39603009259</v>
      </c>
      <c r="C25" s="107">
        <v>156</v>
      </c>
      <c r="D25" s="108" t="s">
        <v>78</v>
      </c>
      <c r="E25" s="108">
        <v>3506.88</v>
      </c>
      <c r="F25" s="109" t="s">
        <v>12</v>
      </c>
    </row>
    <row r="26" spans="2:12" ht="12.5">
      <c r="B26" s="34">
        <v>45883.39603009259</v>
      </c>
      <c r="C26" s="107">
        <v>115</v>
      </c>
      <c r="D26" s="108" t="s">
        <v>78</v>
      </c>
      <c r="E26" s="108">
        <v>2585.2000000000003</v>
      </c>
      <c r="F26" s="109" t="s">
        <v>12</v>
      </c>
    </row>
    <row r="27" spans="2:12" ht="12.5">
      <c r="B27" s="34">
        <v>45883.396435185183</v>
      </c>
      <c r="C27" s="107">
        <v>196</v>
      </c>
      <c r="D27" s="108" t="s">
        <v>37</v>
      </c>
      <c r="E27" s="108">
        <v>4402.16</v>
      </c>
      <c r="F27" s="109" t="s">
        <v>12</v>
      </c>
    </row>
    <row r="28" spans="2:12" ht="12.5">
      <c r="B28" s="34">
        <v>45883.396435185183</v>
      </c>
      <c r="C28" s="107">
        <v>261</v>
      </c>
      <c r="D28" s="108" t="s">
        <v>37</v>
      </c>
      <c r="E28" s="108">
        <v>5862.06</v>
      </c>
      <c r="F28" s="109" t="s">
        <v>12</v>
      </c>
    </row>
    <row r="29" spans="2:12" ht="12.5">
      <c r="B29" s="34">
        <v>45883.396435185183</v>
      </c>
      <c r="C29" s="107">
        <v>342</v>
      </c>
      <c r="D29" s="108" t="s">
        <v>37</v>
      </c>
      <c r="E29" s="108">
        <v>7681.3200000000006</v>
      </c>
      <c r="F29" s="109" t="s">
        <v>12</v>
      </c>
    </row>
    <row r="30" spans="2:12" ht="12.5">
      <c r="B30" s="34">
        <v>45883.405486111114</v>
      </c>
      <c r="C30" s="107">
        <v>268</v>
      </c>
      <c r="D30" s="108" t="s">
        <v>40</v>
      </c>
      <c r="E30" s="108">
        <v>5992.48</v>
      </c>
      <c r="F30" s="109" t="s">
        <v>12</v>
      </c>
    </row>
    <row r="31" spans="2:12" ht="12.5">
      <c r="B31" s="34">
        <v>45883.405486111114</v>
      </c>
      <c r="C31" s="107">
        <v>267</v>
      </c>
      <c r="D31" s="108" t="s">
        <v>40</v>
      </c>
      <c r="E31" s="108">
        <v>5970.12</v>
      </c>
      <c r="F31" s="109" t="s">
        <v>12</v>
      </c>
    </row>
    <row r="32" spans="2:12" ht="12.5">
      <c r="B32" s="34">
        <v>45883.405486111114</v>
      </c>
      <c r="C32" s="107">
        <v>266</v>
      </c>
      <c r="D32" s="108" t="s">
        <v>40</v>
      </c>
      <c r="E32" s="108">
        <v>5947.76</v>
      </c>
      <c r="F32" s="109" t="s">
        <v>12</v>
      </c>
    </row>
    <row r="33" spans="2:6" ht="12.5">
      <c r="B33" s="34">
        <v>45883.408263888887</v>
      </c>
      <c r="C33" s="107">
        <v>301</v>
      </c>
      <c r="D33" s="108" t="s">
        <v>106</v>
      </c>
      <c r="E33" s="108">
        <v>6724.34</v>
      </c>
      <c r="F33" s="109" t="s">
        <v>12</v>
      </c>
    </row>
    <row r="34" spans="2:6" ht="12.5">
      <c r="B34" s="34">
        <v>45883.418564814812</v>
      </c>
      <c r="C34" s="107">
        <v>303</v>
      </c>
      <c r="D34" s="108" t="s">
        <v>106</v>
      </c>
      <c r="E34" s="108">
        <v>6769.0199999999995</v>
      </c>
      <c r="F34" s="109" t="s">
        <v>12</v>
      </c>
    </row>
    <row r="35" spans="2:6" ht="12.5">
      <c r="B35" s="34">
        <v>45883.419942129629</v>
      </c>
      <c r="C35" s="107">
        <v>267</v>
      </c>
      <c r="D35" s="108" t="s">
        <v>41</v>
      </c>
      <c r="E35" s="108">
        <v>5959.4400000000005</v>
      </c>
      <c r="F35" s="109" t="s">
        <v>12</v>
      </c>
    </row>
    <row r="36" spans="2:6" ht="12.5">
      <c r="B36" s="34">
        <v>45883.419942129629</v>
      </c>
      <c r="C36" s="107">
        <v>274</v>
      </c>
      <c r="D36" s="108" t="s">
        <v>41</v>
      </c>
      <c r="E36" s="108">
        <v>6115.68</v>
      </c>
      <c r="F36" s="109" t="s">
        <v>12</v>
      </c>
    </row>
    <row r="37" spans="2:6" ht="12.5">
      <c r="B37" s="34">
        <v>45883.419942129629</v>
      </c>
      <c r="C37" s="107">
        <v>223</v>
      </c>
      <c r="D37" s="108" t="s">
        <v>41</v>
      </c>
      <c r="E37" s="108">
        <v>4977.3599999999997</v>
      </c>
      <c r="F37" s="109" t="s">
        <v>12</v>
      </c>
    </row>
    <row r="38" spans="2:6" ht="12.5">
      <c r="B38" s="34">
        <v>45883.419942129629</v>
      </c>
      <c r="C38" s="107">
        <v>80</v>
      </c>
      <c r="D38" s="108" t="s">
        <v>41</v>
      </c>
      <c r="E38" s="108">
        <v>1785.6</v>
      </c>
      <c r="F38" s="109" t="s">
        <v>12</v>
      </c>
    </row>
    <row r="39" spans="2:6" ht="12.5">
      <c r="B39" s="34">
        <v>45883.426087962966</v>
      </c>
      <c r="C39" s="107">
        <v>81</v>
      </c>
      <c r="D39" s="108" t="s">
        <v>58</v>
      </c>
      <c r="E39" s="108">
        <v>1804.68</v>
      </c>
      <c r="F39" s="109" t="s">
        <v>12</v>
      </c>
    </row>
    <row r="40" spans="2:6" ht="12.5">
      <c r="B40" s="34">
        <v>45883.426087962966</v>
      </c>
      <c r="C40" s="107">
        <v>5</v>
      </c>
      <c r="D40" s="108" t="s">
        <v>58</v>
      </c>
      <c r="E40" s="108">
        <v>111.4</v>
      </c>
      <c r="F40" s="109" t="s">
        <v>12</v>
      </c>
    </row>
    <row r="41" spans="2:6" ht="12.5">
      <c r="B41" s="34">
        <v>45883.426087962966</v>
      </c>
      <c r="C41" s="107">
        <v>222</v>
      </c>
      <c r="D41" s="108" t="s">
        <v>58</v>
      </c>
      <c r="E41" s="108">
        <v>4946.16</v>
      </c>
      <c r="F41" s="109" t="s">
        <v>12</v>
      </c>
    </row>
    <row r="42" spans="2:6" ht="12.5">
      <c r="B42" s="34">
        <v>45883.436180555553</v>
      </c>
      <c r="C42" s="107">
        <v>295</v>
      </c>
      <c r="D42" s="108" t="s">
        <v>106</v>
      </c>
      <c r="E42" s="108">
        <v>6590.3</v>
      </c>
      <c r="F42" s="109" t="s">
        <v>12</v>
      </c>
    </row>
    <row r="43" spans="2:6" ht="12.5">
      <c r="B43" s="34">
        <v>45883.437256944446</v>
      </c>
      <c r="C43" s="107">
        <v>12</v>
      </c>
      <c r="D43" s="108" t="s">
        <v>41</v>
      </c>
      <c r="E43" s="108">
        <v>267.84000000000003</v>
      </c>
      <c r="F43" s="109" t="s">
        <v>12</v>
      </c>
    </row>
    <row r="44" spans="2:6" ht="12.5">
      <c r="B44" s="34">
        <v>45883.437256944446</v>
      </c>
      <c r="C44" s="107">
        <v>4</v>
      </c>
      <c r="D44" s="108" t="s">
        <v>41</v>
      </c>
      <c r="E44" s="108">
        <v>89.28</v>
      </c>
      <c r="F44" s="109" t="s">
        <v>12</v>
      </c>
    </row>
    <row r="45" spans="2:6" ht="12.5">
      <c r="B45" s="34">
        <v>45883.44189814815</v>
      </c>
      <c r="C45" s="107">
        <v>278</v>
      </c>
      <c r="D45" s="108" t="s">
        <v>40</v>
      </c>
      <c r="E45" s="108">
        <v>6216.08</v>
      </c>
      <c r="F45" s="109" t="s">
        <v>12</v>
      </c>
    </row>
    <row r="46" spans="2:6" ht="12.5">
      <c r="B46" s="34">
        <v>45883.442627314813</v>
      </c>
      <c r="C46" s="107">
        <v>85</v>
      </c>
      <c r="D46" s="108" t="s">
        <v>106</v>
      </c>
      <c r="E46" s="108">
        <v>1898.9</v>
      </c>
      <c r="F46" s="109" t="s">
        <v>12</v>
      </c>
    </row>
    <row r="47" spans="2:6" ht="12.5">
      <c r="B47" s="34">
        <v>45883.443240740744</v>
      </c>
      <c r="C47" s="107">
        <v>472</v>
      </c>
      <c r="D47" s="108" t="s">
        <v>106</v>
      </c>
      <c r="E47" s="108">
        <v>10544.48</v>
      </c>
      <c r="F47" s="109" t="s">
        <v>12</v>
      </c>
    </row>
    <row r="48" spans="2:6" ht="12.5">
      <c r="B48" s="34">
        <v>45883.443240740744</v>
      </c>
      <c r="C48" s="107">
        <v>83</v>
      </c>
      <c r="D48" s="108" t="s">
        <v>106</v>
      </c>
      <c r="E48" s="108">
        <v>1854.22</v>
      </c>
      <c r="F48" s="109" t="s">
        <v>12</v>
      </c>
    </row>
    <row r="49" spans="2:6" ht="12.5">
      <c r="B49" s="34">
        <v>45883.443240740744</v>
      </c>
      <c r="C49" s="107">
        <v>147</v>
      </c>
      <c r="D49" s="108" t="s">
        <v>106</v>
      </c>
      <c r="E49" s="108">
        <v>3283.98</v>
      </c>
      <c r="F49" s="109" t="s">
        <v>12</v>
      </c>
    </row>
    <row r="50" spans="2:6" ht="12.5">
      <c r="B50" s="34">
        <v>45883.443240740744</v>
      </c>
      <c r="C50" s="107">
        <v>7</v>
      </c>
      <c r="D50" s="108" t="s">
        <v>106</v>
      </c>
      <c r="E50" s="108">
        <v>156.38</v>
      </c>
      <c r="F50" s="109" t="s">
        <v>12</v>
      </c>
    </row>
    <row r="51" spans="2:6" ht="12.5">
      <c r="B51" s="34">
        <v>45883.448900462965</v>
      </c>
      <c r="C51" s="107">
        <v>299</v>
      </c>
      <c r="D51" s="108" t="s">
        <v>41</v>
      </c>
      <c r="E51" s="108">
        <v>6673.68</v>
      </c>
      <c r="F51" s="109" t="s">
        <v>12</v>
      </c>
    </row>
    <row r="52" spans="2:6" ht="12.5">
      <c r="B52" s="34">
        <v>45883.458414351851</v>
      </c>
      <c r="C52" s="107">
        <v>278</v>
      </c>
      <c r="D52" s="108" t="s">
        <v>58</v>
      </c>
      <c r="E52" s="108">
        <v>6193.84</v>
      </c>
      <c r="F52" s="109" t="s">
        <v>12</v>
      </c>
    </row>
    <row r="53" spans="2:6" ht="12.5">
      <c r="B53" s="34">
        <v>45883.458414351851</v>
      </c>
      <c r="C53" s="107">
        <v>286</v>
      </c>
      <c r="D53" s="108" t="s">
        <v>58</v>
      </c>
      <c r="E53" s="108">
        <v>6372.08</v>
      </c>
      <c r="F53" s="109" t="s">
        <v>12</v>
      </c>
    </row>
    <row r="54" spans="2:6" ht="12.5">
      <c r="B54" s="34">
        <v>45883.468877314815</v>
      </c>
      <c r="C54" s="107">
        <v>272</v>
      </c>
      <c r="D54" s="108" t="s">
        <v>106</v>
      </c>
      <c r="E54" s="108">
        <v>6076.48</v>
      </c>
      <c r="F54" s="109" t="s">
        <v>12</v>
      </c>
    </row>
    <row r="55" spans="2:6" ht="12.5">
      <c r="B55" s="34">
        <v>45883.473240740743</v>
      </c>
      <c r="C55" s="107">
        <v>270</v>
      </c>
      <c r="D55" s="108" t="s">
        <v>106</v>
      </c>
      <c r="E55" s="108">
        <v>6031.8</v>
      </c>
      <c r="F55" s="109" t="s">
        <v>12</v>
      </c>
    </row>
    <row r="56" spans="2:6" ht="12.5">
      <c r="B56" s="34">
        <v>45883.473240740743</v>
      </c>
      <c r="C56" s="107">
        <v>12</v>
      </c>
      <c r="D56" s="108" t="s">
        <v>106</v>
      </c>
      <c r="E56" s="108">
        <v>268.08</v>
      </c>
      <c r="F56" s="109" t="s">
        <v>12</v>
      </c>
    </row>
    <row r="57" spans="2:6" ht="12.5">
      <c r="B57" s="34">
        <v>45883.473240740743</v>
      </c>
      <c r="C57" s="107">
        <v>17</v>
      </c>
      <c r="D57" s="108" t="s">
        <v>106</v>
      </c>
      <c r="E57" s="108">
        <v>379.78</v>
      </c>
      <c r="F57" s="109" t="s">
        <v>12</v>
      </c>
    </row>
    <row r="58" spans="2:6" ht="12.5">
      <c r="B58" s="34">
        <v>45883.478194444448</v>
      </c>
      <c r="C58" s="107">
        <v>265</v>
      </c>
      <c r="D58" s="108" t="s">
        <v>106</v>
      </c>
      <c r="E58" s="108">
        <v>5920.1</v>
      </c>
      <c r="F58" s="109" t="s">
        <v>12</v>
      </c>
    </row>
    <row r="59" spans="2:6" ht="12.5">
      <c r="B59" s="34">
        <v>45883.478194444448</v>
      </c>
      <c r="C59" s="107">
        <v>2</v>
      </c>
      <c r="D59" s="108" t="s">
        <v>106</v>
      </c>
      <c r="E59" s="108">
        <v>44.68</v>
      </c>
      <c r="F59" s="109" t="s">
        <v>12</v>
      </c>
    </row>
    <row r="60" spans="2:6" ht="12.5">
      <c r="B60" s="34">
        <v>45883.478194444448</v>
      </c>
      <c r="C60" s="107">
        <v>4</v>
      </c>
      <c r="D60" s="108" t="s">
        <v>106</v>
      </c>
      <c r="E60" s="108">
        <v>89.36</v>
      </c>
      <c r="F60" s="109" t="s">
        <v>12</v>
      </c>
    </row>
    <row r="61" spans="2:6" ht="12.5">
      <c r="B61" s="34">
        <v>45883.482511574075</v>
      </c>
      <c r="C61" s="107">
        <v>206</v>
      </c>
      <c r="D61" s="108" t="s">
        <v>106</v>
      </c>
      <c r="E61" s="108">
        <v>4602.04</v>
      </c>
      <c r="F61" s="109" t="s">
        <v>12</v>
      </c>
    </row>
    <row r="62" spans="2:6" ht="12.5">
      <c r="B62" s="34">
        <v>45883.482511574075</v>
      </c>
      <c r="C62" s="107">
        <v>30</v>
      </c>
      <c r="D62" s="108" t="s">
        <v>106</v>
      </c>
      <c r="E62" s="108">
        <v>670.2</v>
      </c>
      <c r="F62" s="109" t="s">
        <v>12</v>
      </c>
    </row>
    <row r="63" spans="2:6" ht="12.5">
      <c r="B63" s="34">
        <v>45883.482511574075</v>
      </c>
      <c r="C63" s="107">
        <v>30</v>
      </c>
      <c r="D63" s="108" t="s">
        <v>106</v>
      </c>
      <c r="E63" s="108">
        <v>670.2</v>
      </c>
      <c r="F63" s="109" t="s">
        <v>12</v>
      </c>
    </row>
    <row r="64" spans="2:6" ht="12.5">
      <c r="B64" s="34">
        <v>45883.482511574075</v>
      </c>
      <c r="C64" s="107">
        <v>20</v>
      </c>
      <c r="D64" s="108" t="s">
        <v>106</v>
      </c>
      <c r="E64" s="108">
        <v>446.8</v>
      </c>
      <c r="F64" s="109" t="s">
        <v>12</v>
      </c>
    </row>
    <row r="65" spans="2:6" ht="12.5">
      <c r="B65" s="34">
        <v>45883.482511574075</v>
      </c>
      <c r="C65" s="107">
        <v>10</v>
      </c>
      <c r="D65" s="108" t="s">
        <v>106</v>
      </c>
      <c r="E65" s="108">
        <v>223.4</v>
      </c>
      <c r="F65" s="109" t="s">
        <v>12</v>
      </c>
    </row>
    <row r="66" spans="2:6" ht="12.5">
      <c r="B66" s="34">
        <v>45883.492395833331</v>
      </c>
      <c r="C66" s="107">
        <v>7</v>
      </c>
      <c r="D66" s="108" t="s">
        <v>106</v>
      </c>
      <c r="E66" s="108">
        <v>156.38</v>
      </c>
      <c r="F66" s="109" t="s">
        <v>12</v>
      </c>
    </row>
    <row r="67" spans="2:6" ht="12.5">
      <c r="B67" s="34">
        <v>45883.499328703707</v>
      </c>
      <c r="C67" s="107">
        <v>89</v>
      </c>
      <c r="D67" s="108" t="s">
        <v>40</v>
      </c>
      <c r="E67" s="108">
        <v>1990.04</v>
      </c>
      <c r="F67" s="109" t="s">
        <v>12</v>
      </c>
    </row>
    <row r="68" spans="2:6" ht="12.5">
      <c r="B68" s="34">
        <v>45883.499328703707</v>
      </c>
      <c r="C68" s="107">
        <v>62</v>
      </c>
      <c r="D68" s="108" t="s">
        <v>40</v>
      </c>
      <c r="E68" s="108">
        <v>1386.32</v>
      </c>
      <c r="F68" s="109" t="s">
        <v>12</v>
      </c>
    </row>
    <row r="69" spans="2:6" ht="12.5">
      <c r="B69" s="34">
        <v>45883.499328703707</v>
      </c>
      <c r="C69" s="107">
        <v>89</v>
      </c>
      <c r="D69" s="108" t="s">
        <v>40</v>
      </c>
      <c r="E69" s="108">
        <v>1990.04</v>
      </c>
      <c r="F69" s="109" t="s">
        <v>12</v>
      </c>
    </row>
    <row r="70" spans="2:6" ht="12.5">
      <c r="B70" s="34">
        <v>45883.499328703707</v>
      </c>
      <c r="C70" s="107">
        <v>265</v>
      </c>
      <c r="D70" s="108" t="s">
        <v>40</v>
      </c>
      <c r="E70" s="108">
        <v>5925.4</v>
      </c>
      <c r="F70" s="109" t="s">
        <v>12</v>
      </c>
    </row>
    <row r="71" spans="2:6" ht="12.5">
      <c r="B71" s="34">
        <v>45883.499328703707</v>
      </c>
      <c r="C71" s="107">
        <v>80</v>
      </c>
      <c r="D71" s="108" t="s">
        <v>40</v>
      </c>
      <c r="E71" s="108">
        <v>1788.8</v>
      </c>
      <c r="F71" s="109" t="s">
        <v>12</v>
      </c>
    </row>
    <row r="72" spans="2:6" ht="12.5">
      <c r="B72" s="34">
        <v>45883.50304398148</v>
      </c>
      <c r="C72" s="107">
        <v>26</v>
      </c>
      <c r="D72" s="108" t="s">
        <v>40</v>
      </c>
      <c r="E72" s="108">
        <v>581.36</v>
      </c>
      <c r="F72" s="109" t="s">
        <v>12</v>
      </c>
    </row>
    <row r="73" spans="2:6" ht="12.5">
      <c r="B73" s="34">
        <v>45883.50304398148</v>
      </c>
      <c r="C73" s="107">
        <v>240</v>
      </c>
      <c r="D73" s="108" t="s">
        <v>40</v>
      </c>
      <c r="E73" s="108">
        <v>5366.4</v>
      </c>
      <c r="F73" s="109" t="s">
        <v>12</v>
      </c>
    </row>
    <row r="74" spans="2:6" ht="12.5">
      <c r="B74" s="34">
        <v>45883.50304398148</v>
      </c>
      <c r="C74" s="107">
        <v>77</v>
      </c>
      <c r="D74" s="108" t="s">
        <v>40</v>
      </c>
      <c r="E74" s="108">
        <v>1721.72</v>
      </c>
      <c r="F74" s="109" t="s">
        <v>12</v>
      </c>
    </row>
    <row r="75" spans="2:6" ht="12.5">
      <c r="B75" s="34">
        <v>45883.50304398148</v>
      </c>
      <c r="C75" s="107">
        <v>266</v>
      </c>
      <c r="D75" s="108" t="s">
        <v>40</v>
      </c>
      <c r="E75" s="108">
        <v>5947.76</v>
      </c>
      <c r="F75" s="109" t="s">
        <v>12</v>
      </c>
    </row>
    <row r="76" spans="2:6" ht="12.5">
      <c r="B76" s="34">
        <v>45883.50304398148</v>
      </c>
      <c r="C76" s="107">
        <v>302</v>
      </c>
      <c r="D76" s="108" t="s">
        <v>40</v>
      </c>
      <c r="E76" s="108">
        <v>6752.72</v>
      </c>
      <c r="F76" s="109" t="s">
        <v>12</v>
      </c>
    </row>
    <row r="77" spans="2:6" ht="12.5">
      <c r="B77" s="34">
        <v>45883.50304398148</v>
      </c>
      <c r="C77" s="107">
        <v>180</v>
      </c>
      <c r="D77" s="108" t="s">
        <v>40</v>
      </c>
      <c r="E77" s="108">
        <v>4024.7999999999997</v>
      </c>
      <c r="F77" s="109" t="s">
        <v>12</v>
      </c>
    </row>
    <row r="78" spans="2:6" ht="12.5">
      <c r="B78" s="34">
        <v>45883.50304398148</v>
      </c>
      <c r="C78" s="107">
        <v>48</v>
      </c>
      <c r="D78" s="108" t="s">
        <v>40</v>
      </c>
      <c r="E78" s="108">
        <v>1073.28</v>
      </c>
      <c r="F78" s="109" t="s">
        <v>12</v>
      </c>
    </row>
    <row r="79" spans="2:6" ht="12.5">
      <c r="B79" s="34">
        <v>45883.50304398148</v>
      </c>
      <c r="C79" s="107">
        <v>146</v>
      </c>
      <c r="D79" s="108" t="s">
        <v>40</v>
      </c>
      <c r="E79" s="108">
        <v>3264.56</v>
      </c>
      <c r="F79" s="109" t="s">
        <v>12</v>
      </c>
    </row>
    <row r="80" spans="2:6" ht="12.5">
      <c r="B80" s="34">
        <v>45883.518391203703</v>
      </c>
      <c r="C80" s="107">
        <v>37</v>
      </c>
      <c r="D80" s="108" t="s">
        <v>40</v>
      </c>
      <c r="E80" s="108">
        <v>827.31999999999994</v>
      </c>
      <c r="F80" s="109" t="s">
        <v>12</v>
      </c>
    </row>
    <row r="81" spans="2:6" ht="12.5">
      <c r="B81" s="34">
        <v>45883.518391203703</v>
      </c>
      <c r="C81" s="107">
        <v>235</v>
      </c>
      <c r="D81" s="108" t="s">
        <v>40</v>
      </c>
      <c r="E81" s="108">
        <v>5254.5999999999995</v>
      </c>
      <c r="F81" s="109" t="s">
        <v>12</v>
      </c>
    </row>
    <row r="82" spans="2:6" ht="12.5">
      <c r="B82" s="34">
        <v>45883.52134259259</v>
      </c>
      <c r="C82" s="107">
        <v>261</v>
      </c>
      <c r="D82" s="108" t="s">
        <v>106</v>
      </c>
      <c r="E82" s="108">
        <v>5830.74</v>
      </c>
      <c r="F82" s="109" t="s">
        <v>12</v>
      </c>
    </row>
    <row r="83" spans="2:6" ht="12.5">
      <c r="B83" s="34">
        <v>45883.52134259259</v>
      </c>
      <c r="C83" s="107">
        <v>308</v>
      </c>
      <c r="D83" s="108" t="s">
        <v>106</v>
      </c>
      <c r="E83" s="108">
        <v>6880.72</v>
      </c>
      <c r="F83" s="109" t="s">
        <v>12</v>
      </c>
    </row>
    <row r="84" spans="2:6" ht="12.5">
      <c r="B84" s="34">
        <v>45883.52134259259</v>
      </c>
      <c r="C84" s="107">
        <v>259</v>
      </c>
      <c r="D84" s="108" t="s">
        <v>106</v>
      </c>
      <c r="E84" s="108">
        <v>5786.06</v>
      </c>
      <c r="F84" s="109" t="s">
        <v>12</v>
      </c>
    </row>
    <row r="85" spans="2:6" ht="12.5">
      <c r="B85" s="34">
        <v>45883.537465277775</v>
      </c>
      <c r="C85" s="107">
        <v>294</v>
      </c>
      <c r="D85" s="108" t="s">
        <v>106</v>
      </c>
      <c r="E85" s="108">
        <v>6567.96</v>
      </c>
      <c r="F85" s="109" t="s">
        <v>12</v>
      </c>
    </row>
    <row r="86" spans="2:6" ht="12.5">
      <c r="B86" s="34">
        <v>45883.537465277775</v>
      </c>
      <c r="C86" s="107">
        <v>5</v>
      </c>
      <c r="D86" s="108" t="s">
        <v>106</v>
      </c>
      <c r="E86" s="108">
        <v>111.7</v>
      </c>
      <c r="F86" s="109" t="s">
        <v>12</v>
      </c>
    </row>
    <row r="87" spans="2:6" ht="12.5">
      <c r="B87" s="34">
        <v>45883.542800925927</v>
      </c>
      <c r="C87" s="107">
        <v>287</v>
      </c>
      <c r="D87" s="108" t="s">
        <v>106</v>
      </c>
      <c r="E87" s="108">
        <v>6411.58</v>
      </c>
      <c r="F87" s="109" t="s">
        <v>12</v>
      </c>
    </row>
    <row r="88" spans="2:6" ht="12.5">
      <c r="B88" s="34">
        <v>45883.54959490741</v>
      </c>
      <c r="C88" s="107">
        <v>266</v>
      </c>
      <c r="D88" s="108" t="s">
        <v>40</v>
      </c>
      <c r="E88" s="108">
        <v>5947.76</v>
      </c>
      <c r="F88" s="109" t="s">
        <v>12</v>
      </c>
    </row>
    <row r="89" spans="2:6" ht="12.5">
      <c r="B89" s="34">
        <v>45883.54959490741</v>
      </c>
      <c r="C89" s="107">
        <v>1</v>
      </c>
      <c r="D89" s="108" t="s">
        <v>40</v>
      </c>
      <c r="E89" s="108">
        <v>22.36</v>
      </c>
      <c r="F89" s="109" t="s">
        <v>12</v>
      </c>
    </row>
    <row r="90" spans="2:6" ht="12.5">
      <c r="B90" s="34">
        <v>45883.54959490741</v>
      </c>
      <c r="C90" s="107">
        <v>38</v>
      </c>
      <c r="D90" s="108" t="s">
        <v>40</v>
      </c>
      <c r="E90" s="108">
        <v>849.68</v>
      </c>
      <c r="F90" s="109" t="s">
        <v>12</v>
      </c>
    </row>
    <row r="91" spans="2:6" ht="12.5">
      <c r="B91" s="34">
        <v>45883.553483796299</v>
      </c>
      <c r="C91" s="107">
        <v>86</v>
      </c>
      <c r="D91" s="108" t="s">
        <v>106</v>
      </c>
      <c r="E91" s="108">
        <v>1921.24</v>
      </c>
      <c r="F91" s="109" t="s">
        <v>12</v>
      </c>
    </row>
    <row r="92" spans="2:6" ht="12.5">
      <c r="B92" s="34">
        <v>45883.553483796299</v>
      </c>
      <c r="C92" s="107">
        <v>50</v>
      </c>
      <c r="D92" s="108" t="s">
        <v>106</v>
      </c>
      <c r="E92" s="108">
        <v>1117</v>
      </c>
      <c r="F92" s="109" t="s">
        <v>12</v>
      </c>
    </row>
    <row r="93" spans="2:6" ht="12.5">
      <c r="B93" s="34">
        <v>45883.555787037039</v>
      </c>
      <c r="C93" s="107">
        <v>69</v>
      </c>
      <c r="D93" s="108" t="s">
        <v>106</v>
      </c>
      <c r="E93" s="108">
        <v>1541.46</v>
      </c>
      <c r="F93" s="109" t="s">
        <v>12</v>
      </c>
    </row>
    <row r="94" spans="2:6" ht="12.5">
      <c r="B94" s="34">
        <v>45883.555787037039</v>
      </c>
      <c r="C94" s="107">
        <v>78</v>
      </c>
      <c r="D94" s="108" t="s">
        <v>106</v>
      </c>
      <c r="E94" s="108">
        <v>1742.52</v>
      </c>
      <c r="F94" s="109" t="s">
        <v>12</v>
      </c>
    </row>
    <row r="95" spans="2:6" ht="12.5">
      <c r="B95" s="34">
        <v>45883.555787037039</v>
      </c>
      <c r="C95" s="107">
        <v>81</v>
      </c>
      <c r="D95" s="108" t="s">
        <v>106</v>
      </c>
      <c r="E95" s="108">
        <v>1809.54</v>
      </c>
      <c r="F95" s="109" t="s">
        <v>12</v>
      </c>
    </row>
    <row r="96" spans="2:6" ht="12.5">
      <c r="B96" s="34">
        <v>45883.555787037039</v>
      </c>
      <c r="C96" s="107">
        <v>55</v>
      </c>
      <c r="D96" s="108" t="s">
        <v>106</v>
      </c>
      <c r="E96" s="108">
        <v>1228.7</v>
      </c>
      <c r="F96" s="109" t="s">
        <v>12</v>
      </c>
    </row>
    <row r="97" spans="2:6" ht="12.5">
      <c r="B97" s="34">
        <v>45883.555787037039</v>
      </c>
      <c r="C97" s="107">
        <v>28</v>
      </c>
      <c r="D97" s="108" t="s">
        <v>106</v>
      </c>
      <c r="E97" s="108">
        <v>625.52</v>
      </c>
      <c r="F97" s="109" t="s">
        <v>12</v>
      </c>
    </row>
    <row r="98" spans="2:6" ht="12.5">
      <c r="B98" s="34">
        <v>45883.561377314814</v>
      </c>
      <c r="C98" s="107">
        <v>287</v>
      </c>
      <c r="D98" s="108" t="s">
        <v>106</v>
      </c>
      <c r="E98" s="108">
        <v>6411.58</v>
      </c>
      <c r="F98" s="109" t="s">
        <v>12</v>
      </c>
    </row>
    <row r="99" spans="2:6" ht="12.5">
      <c r="B99" s="34">
        <v>45883.563240740739</v>
      </c>
      <c r="C99" s="107">
        <v>95</v>
      </c>
      <c r="D99" s="108" t="s">
        <v>41</v>
      </c>
      <c r="E99" s="108">
        <v>2120.4</v>
      </c>
      <c r="F99" s="109" t="s">
        <v>12</v>
      </c>
    </row>
    <row r="100" spans="2:6" ht="12.5">
      <c r="B100" s="34">
        <v>45883.563240740739</v>
      </c>
      <c r="C100" s="107">
        <v>174</v>
      </c>
      <c r="D100" s="108" t="s">
        <v>41</v>
      </c>
      <c r="E100" s="108">
        <v>3883.68</v>
      </c>
      <c r="F100" s="109" t="s">
        <v>12</v>
      </c>
    </row>
    <row r="101" spans="2:6" ht="12.5">
      <c r="B101" s="34">
        <v>45883.563240740739</v>
      </c>
      <c r="C101" s="107">
        <v>262</v>
      </c>
      <c r="D101" s="108" t="s">
        <v>41</v>
      </c>
      <c r="E101" s="108">
        <v>5847.84</v>
      </c>
      <c r="F101" s="109" t="s">
        <v>12</v>
      </c>
    </row>
    <row r="102" spans="2:6" ht="12.5">
      <c r="B102" s="34">
        <v>45883.563240740739</v>
      </c>
      <c r="C102" s="107">
        <v>281</v>
      </c>
      <c r="D102" s="108" t="s">
        <v>41</v>
      </c>
      <c r="E102" s="108">
        <v>6271.92</v>
      </c>
      <c r="F102" s="109" t="s">
        <v>12</v>
      </c>
    </row>
    <row r="103" spans="2:6" ht="12.5">
      <c r="B103" s="34">
        <v>45883.585300925923</v>
      </c>
      <c r="C103" s="107">
        <v>270</v>
      </c>
      <c r="D103" s="108" t="s">
        <v>41</v>
      </c>
      <c r="E103" s="108">
        <v>6026.4</v>
      </c>
      <c r="F103" s="109" t="s">
        <v>12</v>
      </c>
    </row>
    <row r="104" spans="2:6" ht="12.5">
      <c r="B104" s="34">
        <v>45883.585300925923</v>
      </c>
      <c r="C104" s="107">
        <v>270</v>
      </c>
      <c r="D104" s="108" t="s">
        <v>41</v>
      </c>
      <c r="E104" s="108">
        <v>6026.4</v>
      </c>
      <c r="F104" s="109" t="s">
        <v>12</v>
      </c>
    </row>
    <row r="105" spans="2:6" ht="12.5">
      <c r="B105" s="34">
        <v>45883.585300925923</v>
      </c>
      <c r="C105" s="107">
        <v>287</v>
      </c>
      <c r="D105" s="108" t="s">
        <v>41</v>
      </c>
      <c r="E105" s="108">
        <v>6405.84</v>
      </c>
      <c r="F105" s="109" t="s">
        <v>12</v>
      </c>
    </row>
    <row r="106" spans="2:6" ht="12.5">
      <c r="B106" s="34">
        <v>45883.585300925923</v>
      </c>
      <c r="C106" s="107">
        <v>220</v>
      </c>
      <c r="D106" s="108" t="s">
        <v>41</v>
      </c>
      <c r="E106" s="108">
        <v>4910.3999999999996</v>
      </c>
      <c r="F106" s="109" t="s">
        <v>12</v>
      </c>
    </row>
    <row r="107" spans="2:6" ht="12.5">
      <c r="B107" s="34">
        <v>45883.585300925923</v>
      </c>
      <c r="C107" s="107">
        <v>46</v>
      </c>
      <c r="D107" s="108" t="s">
        <v>41</v>
      </c>
      <c r="E107" s="108">
        <v>1026.72</v>
      </c>
      <c r="F107" s="109" t="s">
        <v>12</v>
      </c>
    </row>
    <row r="108" spans="2:6" ht="12.5">
      <c r="B108" s="34">
        <v>45883.585300925923</v>
      </c>
      <c r="C108" s="107">
        <v>39</v>
      </c>
      <c r="D108" s="108" t="s">
        <v>41</v>
      </c>
      <c r="E108" s="108">
        <v>870.48</v>
      </c>
      <c r="F108" s="109" t="s">
        <v>12</v>
      </c>
    </row>
    <row r="109" spans="2:6" ht="12.5">
      <c r="B109" s="34">
        <v>45883.59202546296</v>
      </c>
      <c r="C109" s="107">
        <v>278</v>
      </c>
      <c r="D109" s="108" t="s">
        <v>41</v>
      </c>
      <c r="E109" s="108">
        <v>6204.96</v>
      </c>
      <c r="F109" s="109" t="s">
        <v>12</v>
      </c>
    </row>
    <row r="110" spans="2:6" ht="12.5">
      <c r="B110" s="34">
        <v>45883.600289351853</v>
      </c>
      <c r="C110" s="107">
        <v>3</v>
      </c>
      <c r="D110" s="108" t="s">
        <v>41</v>
      </c>
      <c r="E110" s="108">
        <v>66.960000000000008</v>
      </c>
      <c r="F110" s="109" t="s">
        <v>12</v>
      </c>
    </row>
    <row r="111" spans="2:6" ht="12.5">
      <c r="B111" s="34">
        <v>45883.600289351853</v>
      </c>
      <c r="C111" s="107">
        <v>274</v>
      </c>
      <c r="D111" s="108" t="s">
        <v>41</v>
      </c>
      <c r="E111" s="108">
        <v>6115.68</v>
      </c>
      <c r="F111" s="109" t="s">
        <v>12</v>
      </c>
    </row>
    <row r="112" spans="2:6" ht="12.5">
      <c r="B112" s="34">
        <v>45883.600289351853</v>
      </c>
      <c r="C112" s="107">
        <v>272</v>
      </c>
      <c r="D112" s="108" t="s">
        <v>41</v>
      </c>
      <c r="E112" s="108">
        <v>6071.04</v>
      </c>
      <c r="F112" s="109" t="s">
        <v>12</v>
      </c>
    </row>
    <row r="113" spans="2:6" ht="12.5">
      <c r="B113" s="34">
        <v>45883.612361111111</v>
      </c>
      <c r="C113" s="107">
        <v>291</v>
      </c>
      <c r="D113" s="108" t="s">
        <v>56</v>
      </c>
      <c r="E113" s="108">
        <v>6471.8399999999992</v>
      </c>
      <c r="F113" s="109" t="s">
        <v>12</v>
      </c>
    </row>
    <row r="114" spans="2:6" ht="12.5">
      <c r="B114" s="34">
        <v>45883.614664351851</v>
      </c>
      <c r="C114" s="107">
        <v>58</v>
      </c>
      <c r="D114" s="108" t="s">
        <v>56</v>
      </c>
      <c r="E114" s="108">
        <v>1289.9199999999998</v>
      </c>
      <c r="F114" s="109" t="s">
        <v>12</v>
      </c>
    </row>
    <row r="115" spans="2:6" ht="12.5">
      <c r="B115" s="34">
        <v>45883.614664351851</v>
      </c>
      <c r="C115" s="107">
        <v>240</v>
      </c>
      <c r="D115" s="108" t="s">
        <v>56</v>
      </c>
      <c r="E115" s="108">
        <v>5337.5999999999995</v>
      </c>
      <c r="F115" s="109" t="s">
        <v>12</v>
      </c>
    </row>
    <row r="116" spans="2:6" ht="12.5">
      <c r="B116" s="34">
        <v>45883.616111111114</v>
      </c>
      <c r="C116" s="107">
        <v>268</v>
      </c>
      <c r="D116" s="108" t="s">
        <v>43</v>
      </c>
      <c r="E116" s="108">
        <v>5954.96</v>
      </c>
      <c r="F116" s="109" t="s">
        <v>12</v>
      </c>
    </row>
    <row r="117" spans="2:6" ht="12.5">
      <c r="B117" s="34">
        <v>45883.616111111114</v>
      </c>
      <c r="C117" s="107">
        <v>9</v>
      </c>
      <c r="D117" s="108" t="s">
        <v>43</v>
      </c>
      <c r="E117" s="108">
        <v>199.98</v>
      </c>
      <c r="F117" s="109" t="s">
        <v>12</v>
      </c>
    </row>
    <row r="118" spans="2:6" ht="12.5">
      <c r="B118" s="34">
        <v>45883.616111111114</v>
      </c>
      <c r="C118" s="107">
        <v>184</v>
      </c>
      <c r="D118" s="108" t="s">
        <v>43</v>
      </c>
      <c r="E118" s="108">
        <v>4088.4799999999996</v>
      </c>
      <c r="F118" s="109" t="s">
        <v>12</v>
      </c>
    </row>
    <row r="119" spans="2:6" ht="12.5">
      <c r="B119" s="34">
        <v>45883.616111111114</v>
      </c>
      <c r="C119" s="107">
        <v>270</v>
      </c>
      <c r="D119" s="108" t="s">
        <v>43</v>
      </c>
      <c r="E119" s="108">
        <v>5999.4</v>
      </c>
      <c r="F119" s="109" t="s">
        <v>12</v>
      </c>
    </row>
    <row r="120" spans="2:6" ht="12.5">
      <c r="B120" s="34">
        <v>45883.616111111114</v>
      </c>
      <c r="C120" s="107">
        <v>102</v>
      </c>
      <c r="D120" s="108" t="s">
        <v>43</v>
      </c>
      <c r="E120" s="108">
        <v>2266.44</v>
      </c>
      <c r="F120" s="109" t="s">
        <v>12</v>
      </c>
    </row>
    <row r="121" spans="2:6" ht="12.5">
      <c r="B121" s="34">
        <v>45883.616111111114</v>
      </c>
      <c r="C121" s="107">
        <v>250</v>
      </c>
      <c r="D121" s="108" t="s">
        <v>43</v>
      </c>
      <c r="E121" s="108">
        <v>5555</v>
      </c>
      <c r="F121" s="109" t="s">
        <v>12</v>
      </c>
    </row>
    <row r="122" spans="2:6" ht="12.5">
      <c r="B122" s="34">
        <v>45883.629525462966</v>
      </c>
      <c r="C122" s="107">
        <v>262</v>
      </c>
      <c r="D122" s="108" t="s">
        <v>43</v>
      </c>
      <c r="E122" s="108">
        <v>5821.6399999999994</v>
      </c>
      <c r="F122" s="109" t="s">
        <v>12</v>
      </c>
    </row>
    <row r="123" spans="2:6" ht="12.5">
      <c r="B123" s="34">
        <v>45883.632465277777</v>
      </c>
      <c r="C123" s="107">
        <v>256</v>
      </c>
      <c r="D123" s="108" t="s">
        <v>45</v>
      </c>
      <c r="E123" s="108">
        <v>5683.2</v>
      </c>
      <c r="F123" s="109" t="s">
        <v>12</v>
      </c>
    </row>
    <row r="124" spans="2:6" ht="12.5">
      <c r="B124" s="34">
        <v>45883.632465277777</v>
      </c>
      <c r="C124" s="107">
        <v>256</v>
      </c>
      <c r="D124" s="108" t="s">
        <v>45</v>
      </c>
      <c r="E124" s="108">
        <v>5683.2</v>
      </c>
      <c r="F124" s="109" t="s">
        <v>12</v>
      </c>
    </row>
    <row r="125" spans="2:6" ht="12.5">
      <c r="B125" s="34">
        <v>45883.632465277777</v>
      </c>
      <c r="C125" s="107">
        <v>132</v>
      </c>
      <c r="D125" s="108" t="s">
        <v>45</v>
      </c>
      <c r="E125" s="108">
        <v>2930.4</v>
      </c>
      <c r="F125" s="109" t="s">
        <v>12</v>
      </c>
    </row>
    <row r="126" spans="2:6" ht="12.5">
      <c r="B126" s="34">
        <v>45883.632465277777</v>
      </c>
      <c r="C126" s="107">
        <v>5</v>
      </c>
      <c r="D126" s="108" t="s">
        <v>45</v>
      </c>
      <c r="E126" s="108">
        <v>111</v>
      </c>
      <c r="F126" s="109" t="s">
        <v>12</v>
      </c>
    </row>
    <row r="127" spans="2:6" ht="12.5">
      <c r="B127" s="34">
        <v>45883.632465277777</v>
      </c>
      <c r="C127" s="107">
        <v>13</v>
      </c>
      <c r="D127" s="108" t="s">
        <v>45</v>
      </c>
      <c r="E127" s="108">
        <v>288.59999999999997</v>
      </c>
      <c r="F127" s="109" t="s">
        <v>12</v>
      </c>
    </row>
    <row r="128" spans="2:6" ht="12.5">
      <c r="B128" s="34">
        <v>45883.632465277777</v>
      </c>
      <c r="C128" s="107">
        <v>155</v>
      </c>
      <c r="D128" s="108" t="s">
        <v>45</v>
      </c>
      <c r="E128" s="108">
        <v>3441</v>
      </c>
      <c r="F128" s="109" t="s">
        <v>12</v>
      </c>
    </row>
    <row r="129" spans="2:6" ht="12.5">
      <c r="B129" s="34">
        <v>45883.632465277777</v>
      </c>
      <c r="C129" s="107">
        <v>6</v>
      </c>
      <c r="D129" s="108" t="s">
        <v>45</v>
      </c>
      <c r="E129" s="108">
        <v>133.19999999999999</v>
      </c>
      <c r="F129" s="109" t="s">
        <v>12</v>
      </c>
    </row>
    <row r="130" spans="2:6" ht="12.5">
      <c r="B130" s="34">
        <v>45883.632465277777</v>
      </c>
      <c r="C130" s="107">
        <v>244</v>
      </c>
      <c r="D130" s="108" t="s">
        <v>45</v>
      </c>
      <c r="E130" s="108">
        <v>5416.8</v>
      </c>
      <c r="F130" s="109" t="s">
        <v>12</v>
      </c>
    </row>
    <row r="131" spans="2:6" ht="12.5">
      <c r="B131" s="34">
        <v>45883.635428240741</v>
      </c>
      <c r="C131" s="107">
        <v>102</v>
      </c>
      <c r="D131" s="108" t="s">
        <v>45</v>
      </c>
      <c r="E131" s="108">
        <v>2264.4</v>
      </c>
      <c r="F131" s="109" t="s">
        <v>12</v>
      </c>
    </row>
    <row r="132" spans="2:6" ht="12.5">
      <c r="B132" s="34">
        <v>45883.635428240741</v>
      </c>
      <c r="C132" s="107">
        <v>124</v>
      </c>
      <c r="D132" s="108" t="s">
        <v>45</v>
      </c>
      <c r="E132" s="108">
        <v>2752.7999999999997</v>
      </c>
      <c r="F132" s="109" t="s">
        <v>12</v>
      </c>
    </row>
    <row r="133" spans="2:6" ht="12.5">
      <c r="B133" s="34">
        <v>45883.635428240741</v>
      </c>
      <c r="C133" s="107">
        <v>58</v>
      </c>
      <c r="D133" s="108" t="s">
        <v>45</v>
      </c>
      <c r="E133" s="108">
        <v>1287.5999999999999</v>
      </c>
      <c r="F133" s="109" t="s">
        <v>12</v>
      </c>
    </row>
    <row r="134" spans="2:6" ht="12.5">
      <c r="B134" s="34">
        <v>45883.636817129627</v>
      </c>
      <c r="C134" s="107">
        <v>78</v>
      </c>
      <c r="D134" s="108" t="s">
        <v>55</v>
      </c>
      <c r="E134" s="108">
        <v>1730.04</v>
      </c>
      <c r="F134" s="109" t="s">
        <v>12</v>
      </c>
    </row>
    <row r="135" spans="2:6" ht="12.5">
      <c r="B135" s="34">
        <v>45883.636817129627</v>
      </c>
      <c r="C135" s="107">
        <v>78</v>
      </c>
      <c r="D135" s="108" t="s">
        <v>55</v>
      </c>
      <c r="E135" s="108">
        <v>1730.04</v>
      </c>
      <c r="F135" s="109" t="s">
        <v>12</v>
      </c>
    </row>
    <row r="136" spans="2:6" ht="12.5">
      <c r="B136" s="34">
        <v>45883.646365740744</v>
      </c>
      <c r="C136" s="107">
        <v>100</v>
      </c>
      <c r="D136" s="108" t="s">
        <v>45</v>
      </c>
      <c r="E136" s="108">
        <v>2220</v>
      </c>
      <c r="F136" s="109" t="s">
        <v>12</v>
      </c>
    </row>
    <row r="137" spans="2:6" ht="12.5">
      <c r="B137" s="34">
        <v>45883.648032407407</v>
      </c>
      <c r="C137" s="107">
        <v>309</v>
      </c>
      <c r="D137" s="108" t="s">
        <v>45</v>
      </c>
      <c r="E137" s="108">
        <v>6859.8</v>
      </c>
      <c r="F137" s="109" t="s">
        <v>12</v>
      </c>
    </row>
    <row r="138" spans="2:6" ht="12.5">
      <c r="B138" s="34">
        <v>45883.650659722225</v>
      </c>
      <c r="C138" s="107">
        <v>44</v>
      </c>
      <c r="D138" s="108" t="s">
        <v>43</v>
      </c>
      <c r="E138" s="108">
        <v>977.68</v>
      </c>
      <c r="F138" s="109" t="s">
        <v>12</v>
      </c>
    </row>
    <row r="139" spans="2:6" ht="12.5">
      <c r="B139" s="34">
        <v>45883.650659722225</v>
      </c>
      <c r="C139" s="107">
        <v>43</v>
      </c>
      <c r="D139" s="108" t="s">
        <v>43</v>
      </c>
      <c r="E139" s="108">
        <v>955.45999999999992</v>
      </c>
      <c r="F139" s="109" t="s">
        <v>12</v>
      </c>
    </row>
    <row r="140" spans="2:6" ht="12.5">
      <c r="B140" s="34">
        <v>45883.650659722225</v>
      </c>
      <c r="C140" s="107">
        <v>200</v>
      </c>
      <c r="D140" s="108" t="s">
        <v>43</v>
      </c>
      <c r="E140" s="108">
        <v>4444</v>
      </c>
      <c r="F140" s="109" t="s">
        <v>12</v>
      </c>
    </row>
    <row r="141" spans="2:6" ht="12.5">
      <c r="B141" s="34">
        <v>45883.652569444443</v>
      </c>
      <c r="C141" s="107">
        <v>479</v>
      </c>
      <c r="D141" s="108" t="s">
        <v>45</v>
      </c>
      <c r="E141" s="108">
        <v>10633.8</v>
      </c>
      <c r="F141" s="109" t="s">
        <v>12</v>
      </c>
    </row>
    <row r="142" spans="2:6" ht="12.5">
      <c r="B142" s="34">
        <v>45883.652569444443</v>
      </c>
      <c r="C142" s="107">
        <v>63</v>
      </c>
      <c r="D142" s="108" t="s">
        <v>45</v>
      </c>
      <c r="E142" s="108">
        <v>1398.6</v>
      </c>
      <c r="F142" s="109" t="s">
        <v>12</v>
      </c>
    </row>
    <row r="143" spans="2:6" ht="12.5">
      <c r="B143" s="34">
        <v>45883.652569444443</v>
      </c>
      <c r="C143" s="107">
        <v>280</v>
      </c>
      <c r="D143" s="108" t="s">
        <v>45</v>
      </c>
      <c r="E143" s="108">
        <v>6216</v>
      </c>
      <c r="F143" s="109" t="s">
        <v>12</v>
      </c>
    </row>
    <row r="144" spans="2:6" ht="12.5">
      <c r="B144" s="34">
        <v>45883.652569444443</v>
      </c>
      <c r="C144" s="107">
        <v>295</v>
      </c>
      <c r="D144" s="108" t="s">
        <v>45</v>
      </c>
      <c r="E144" s="108">
        <v>6549</v>
      </c>
      <c r="F144" s="109" t="s">
        <v>12</v>
      </c>
    </row>
    <row r="145" spans="2:6" ht="12.5">
      <c r="B145" s="34">
        <v>45883.652592592596</v>
      </c>
      <c r="C145" s="107">
        <v>40</v>
      </c>
      <c r="D145" s="108" t="s">
        <v>55</v>
      </c>
      <c r="E145" s="108">
        <v>887.2</v>
      </c>
      <c r="F145" s="109" t="s">
        <v>12</v>
      </c>
    </row>
    <row r="146" spans="2:6" ht="12.5">
      <c r="B146" s="34">
        <v>45883.652592592596</v>
      </c>
      <c r="C146" s="107">
        <v>54</v>
      </c>
      <c r="D146" s="108" t="s">
        <v>55</v>
      </c>
      <c r="E146" s="108">
        <v>1197.72</v>
      </c>
      <c r="F146" s="109" t="s">
        <v>12</v>
      </c>
    </row>
    <row r="147" spans="2:6" ht="12.5">
      <c r="B147" s="34">
        <v>45883.661805555559</v>
      </c>
      <c r="C147" s="107">
        <v>200</v>
      </c>
      <c r="D147" s="108" t="s">
        <v>46</v>
      </c>
      <c r="E147" s="108">
        <v>4428</v>
      </c>
      <c r="F147" s="109" t="s">
        <v>12</v>
      </c>
    </row>
    <row r="148" spans="2:6" ht="12.5">
      <c r="B148" s="34">
        <v>45883.661805555559</v>
      </c>
      <c r="C148" s="107">
        <v>57</v>
      </c>
      <c r="D148" s="108" t="s">
        <v>46</v>
      </c>
      <c r="E148" s="108">
        <v>1261.98</v>
      </c>
      <c r="F148" s="109" t="s">
        <v>12</v>
      </c>
    </row>
    <row r="149" spans="2:6" ht="12.5">
      <c r="B149" s="34">
        <v>45883.664131944446</v>
      </c>
      <c r="C149" s="107">
        <v>247</v>
      </c>
      <c r="D149" s="108" t="s">
        <v>46</v>
      </c>
      <c r="E149" s="108">
        <v>5468.58</v>
      </c>
      <c r="F149" s="109" t="s">
        <v>12</v>
      </c>
    </row>
    <row r="150" spans="2:6" ht="12.5">
      <c r="B150" s="34">
        <v>45883.664131944446</v>
      </c>
      <c r="C150" s="107">
        <v>17</v>
      </c>
      <c r="D150" s="108" t="s">
        <v>46</v>
      </c>
      <c r="E150" s="108">
        <v>376.38</v>
      </c>
      <c r="F150" s="109" t="s">
        <v>12</v>
      </c>
    </row>
    <row r="151" spans="2:6" ht="12.5">
      <c r="B151" s="34">
        <v>45883.666226851848</v>
      </c>
      <c r="C151" s="107">
        <v>203</v>
      </c>
      <c r="D151" s="108" t="s">
        <v>46</v>
      </c>
      <c r="E151" s="108">
        <v>4494.42</v>
      </c>
      <c r="F151" s="109" t="s">
        <v>12</v>
      </c>
    </row>
    <row r="152" spans="2:6" ht="12.5">
      <c r="B152" s="34">
        <v>45883.666226851848</v>
      </c>
      <c r="C152" s="107">
        <v>83</v>
      </c>
      <c r="D152" s="108" t="s">
        <v>46</v>
      </c>
      <c r="E152" s="108">
        <v>1837.6200000000001</v>
      </c>
      <c r="F152" s="109" t="s">
        <v>12</v>
      </c>
    </row>
    <row r="153" spans="2:6" ht="12.5">
      <c r="B153" s="34">
        <v>45883.666620370372</v>
      </c>
      <c r="C153" s="107">
        <v>269</v>
      </c>
      <c r="D153" s="108" t="s">
        <v>57</v>
      </c>
      <c r="E153" s="108">
        <v>5950.2800000000007</v>
      </c>
      <c r="F153" s="109" t="s">
        <v>12</v>
      </c>
    </row>
    <row r="154" spans="2:6" ht="12.5">
      <c r="B154" s="34">
        <v>45883.666620370372</v>
      </c>
      <c r="C154" s="107">
        <v>281</v>
      </c>
      <c r="D154" s="108" t="s">
        <v>57</v>
      </c>
      <c r="E154" s="108">
        <v>6215.72</v>
      </c>
      <c r="F154" s="109" t="s">
        <v>12</v>
      </c>
    </row>
    <row r="155" spans="2:6" ht="12.5">
      <c r="B155" s="34">
        <v>45883.666620370372</v>
      </c>
      <c r="C155" s="107">
        <v>217</v>
      </c>
      <c r="D155" s="108" t="s">
        <v>57</v>
      </c>
      <c r="E155" s="108">
        <v>4800.04</v>
      </c>
      <c r="F155" s="109" t="s">
        <v>12</v>
      </c>
    </row>
    <row r="156" spans="2:6" ht="12.5">
      <c r="B156" s="34">
        <v>45883.666620370372</v>
      </c>
      <c r="C156" s="107">
        <v>101</v>
      </c>
      <c r="D156" s="108" t="s">
        <v>57</v>
      </c>
      <c r="E156" s="108">
        <v>2234.12</v>
      </c>
      <c r="F156" s="109" t="s">
        <v>12</v>
      </c>
    </row>
    <row r="157" spans="2:6" ht="12.5">
      <c r="B157" s="34">
        <v>45883.675752314812</v>
      </c>
      <c r="C157" s="107">
        <v>2</v>
      </c>
      <c r="D157" s="108" t="s">
        <v>46</v>
      </c>
      <c r="E157" s="108">
        <v>44.28</v>
      </c>
      <c r="F157" s="109" t="s">
        <v>12</v>
      </c>
    </row>
    <row r="158" spans="2:6" ht="12.5">
      <c r="B158" s="34">
        <v>45883.675752314812</v>
      </c>
      <c r="C158" s="107">
        <v>20</v>
      </c>
      <c r="D158" s="108" t="s">
        <v>46</v>
      </c>
      <c r="E158" s="108">
        <v>442.8</v>
      </c>
      <c r="F158" s="109" t="s">
        <v>12</v>
      </c>
    </row>
    <row r="159" spans="2:6" ht="12.5">
      <c r="B159" s="34">
        <v>45883.675891203704</v>
      </c>
      <c r="C159" s="107">
        <v>304</v>
      </c>
      <c r="D159" s="108" t="s">
        <v>46</v>
      </c>
      <c r="E159" s="108">
        <v>6730.56</v>
      </c>
      <c r="F159" s="109" t="s">
        <v>12</v>
      </c>
    </row>
    <row r="160" spans="2:6" ht="12.5">
      <c r="B160" s="34">
        <v>45883.678483796299</v>
      </c>
      <c r="C160" s="107">
        <v>212</v>
      </c>
      <c r="D160" s="108" t="s">
        <v>46</v>
      </c>
      <c r="E160" s="108">
        <v>4693.68</v>
      </c>
      <c r="F160" s="109" t="s">
        <v>12</v>
      </c>
    </row>
    <row r="161" spans="2:6" ht="12.5">
      <c r="B161" s="34">
        <v>45883.680219907408</v>
      </c>
      <c r="C161" s="107">
        <v>263</v>
      </c>
      <c r="D161" s="108" t="s">
        <v>46</v>
      </c>
      <c r="E161" s="108">
        <v>5822.82</v>
      </c>
      <c r="F161" s="109" t="s">
        <v>12</v>
      </c>
    </row>
    <row r="162" spans="2:6" ht="12.5">
      <c r="B162" s="34">
        <v>45883.682326388887</v>
      </c>
      <c r="C162" s="107">
        <v>34</v>
      </c>
      <c r="D162" s="108" t="s">
        <v>46</v>
      </c>
      <c r="E162" s="108">
        <v>752.76</v>
      </c>
      <c r="F162" s="109" t="s">
        <v>12</v>
      </c>
    </row>
    <row r="163" spans="2:6" ht="12.5">
      <c r="B163" s="34">
        <v>45883.682326388887</v>
      </c>
      <c r="C163" s="107">
        <v>231</v>
      </c>
      <c r="D163" s="108" t="s">
        <v>46</v>
      </c>
      <c r="E163" s="108">
        <v>5114.34</v>
      </c>
      <c r="F163" s="109" t="s">
        <v>12</v>
      </c>
    </row>
    <row r="164" spans="2:6" ht="12.5">
      <c r="B164" s="34">
        <v>45883.683344907404</v>
      </c>
      <c r="C164" s="107">
        <v>250</v>
      </c>
      <c r="D164" s="108" t="s">
        <v>46</v>
      </c>
      <c r="E164" s="108">
        <v>5535</v>
      </c>
      <c r="F164" s="109" t="s">
        <v>12</v>
      </c>
    </row>
    <row r="165" spans="2:6" ht="12.5">
      <c r="B165" s="34">
        <v>45883.683425925927</v>
      </c>
      <c r="C165" s="107">
        <v>281</v>
      </c>
      <c r="D165" s="108" t="s">
        <v>57</v>
      </c>
      <c r="E165" s="108">
        <v>6215.72</v>
      </c>
      <c r="F165" s="109" t="s">
        <v>12</v>
      </c>
    </row>
    <row r="166" spans="2:6" ht="12.5">
      <c r="B166" s="34">
        <v>45883.683425925927</v>
      </c>
      <c r="C166" s="107">
        <v>207</v>
      </c>
      <c r="D166" s="108" t="s">
        <v>57</v>
      </c>
      <c r="E166" s="108">
        <v>4578.84</v>
      </c>
      <c r="F166" s="109" t="s">
        <v>12</v>
      </c>
    </row>
    <row r="167" spans="2:6" ht="12.5">
      <c r="B167" s="34">
        <v>45883.683425925927</v>
      </c>
      <c r="C167" s="107">
        <v>263</v>
      </c>
      <c r="D167" s="108" t="s">
        <v>57</v>
      </c>
      <c r="E167" s="108">
        <v>5817.56</v>
      </c>
      <c r="F167" s="109" t="s">
        <v>12</v>
      </c>
    </row>
    <row r="168" spans="2:6" ht="12.5">
      <c r="B168" s="34">
        <v>45883.683425925927</v>
      </c>
      <c r="C168" s="107">
        <v>9</v>
      </c>
      <c r="D168" s="108" t="s">
        <v>57</v>
      </c>
      <c r="E168" s="108">
        <v>199.08</v>
      </c>
      <c r="F168" s="109" t="s">
        <v>12</v>
      </c>
    </row>
    <row r="169" spans="2:6" ht="12.5">
      <c r="B169" s="34">
        <v>45883.683425925927</v>
      </c>
      <c r="C169" s="107">
        <v>96</v>
      </c>
      <c r="D169" s="108" t="s">
        <v>57</v>
      </c>
      <c r="E169" s="108">
        <v>2123.52</v>
      </c>
      <c r="F169" s="109" t="s">
        <v>12</v>
      </c>
    </row>
    <row r="170" spans="2:6" ht="12.5">
      <c r="B170" s="34">
        <v>45883.69226851852</v>
      </c>
      <c r="C170" s="107">
        <v>276</v>
      </c>
      <c r="D170" s="108" t="s">
        <v>55</v>
      </c>
      <c r="E170" s="108">
        <v>6121.68</v>
      </c>
      <c r="F170" s="109" t="s">
        <v>12</v>
      </c>
    </row>
    <row r="171" spans="2:6" ht="12.5">
      <c r="B171" s="34">
        <v>45883.694710648146</v>
      </c>
      <c r="C171" s="107">
        <v>237</v>
      </c>
      <c r="D171" s="108" t="s">
        <v>55</v>
      </c>
      <c r="E171" s="108">
        <v>5256.66</v>
      </c>
      <c r="F171" s="109" t="s">
        <v>12</v>
      </c>
    </row>
    <row r="172" spans="2:6" ht="12.5">
      <c r="B172" s="34">
        <v>45883.694710648146</v>
      </c>
      <c r="C172" s="107">
        <v>24</v>
      </c>
      <c r="D172" s="108" t="s">
        <v>55</v>
      </c>
      <c r="E172" s="108">
        <v>532.31999999999994</v>
      </c>
      <c r="F172" s="109" t="s">
        <v>12</v>
      </c>
    </row>
    <row r="173" spans="2:6" ht="12.5">
      <c r="B173" s="34">
        <v>45883.694710648146</v>
      </c>
      <c r="C173" s="107">
        <v>45</v>
      </c>
      <c r="D173" s="108" t="s">
        <v>55</v>
      </c>
      <c r="E173" s="108">
        <v>998.1</v>
      </c>
      <c r="F173" s="109" t="s">
        <v>12</v>
      </c>
    </row>
    <row r="174" spans="2:6" ht="12.5">
      <c r="B174" s="34">
        <v>45883.698182870372</v>
      </c>
      <c r="C174" s="107">
        <v>95</v>
      </c>
      <c r="D174" s="108" t="s">
        <v>45</v>
      </c>
      <c r="E174" s="108">
        <v>2109</v>
      </c>
      <c r="F174" s="109" t="s">
        <v>12</v>
      </c>
    </row>
    <row r="175" spans="2:6" ht="12.5">
      <c r="B175" s="34">
        <v>45883.698182870372</v>
      </c>
      <c r="C175" s="107">
        <v>214</v>
      </c>
      <c r="D175" s="108" t="s">
        <v>45</v>
      </c>
      <c r="E175" s="108">
        <v>4750.8</v>
      </c>
      <c r="F175" s="109" t="s">
        <v>12</v>
      </c>
    </row>
    <row r="176" spans="2:6" ht="12.5">
      <c r="B176" s="34">
        <v>45883.701180555552</v>
      </c>
      <c r="C176" s="107">
        <v>67</v>
      </c>
      <c r="D176" s="108" t="s">
        <v>43</v>
      </c>
      <c r="E176" s="108">
        <v>1488.74</v>
      </c>
      <c r="F176" s="109" t="s">
        <v>12</v>
      </c>
    </row>
    <row r="177" spans="2:6" ht="12.5">
      <c r="B177" s="34">
        <v>45883.701180555552</v>
      </c>
      <c r="C177" s="107">
        <v>196</v>
      </c>
      <c r="D177" s="108" t="s">
        <v>43</v>
      </c>
      <c r="E177" s="108">
        <v>4355.12</v>
      </c>
      <c r="F177" s="109" t="s">
        <v>12</v>
      </c>
    </row>
    <row r="178" spans="2:6" ht="12.5">
      <c r="B178" s="34">
        <v>45883.70275462963</v>
      </c>
      <c r="C178" s="107">
        <v>298</v>
      </c>
      <c r="D178" s="108" t="s">
        <v>43</v>
      </c>
      <c r="E178" s="108">
        <v>6621.5599999999995</v>
      </c>
      <c r="F178" s="109" t="s">
        <v>12</v>
      </c>
    </row>
    <row r="179" spans="2:6" ht="12.5">
      <c r="B179" s="34">
        <v>45883.705636574072</v>
      </c>
      <c r="C179" s="107">
        <v>51</v>
      </c>
      <c r="D179" s="108" t="s">
        <v>43</v>
      </c>
      <c r="E179" s="108">
        <v>1133.22</v>
      </c>
      <c r="F179" s="109" t="s">
        <v>12</v>
      </c>
    </row>
    <row r="180" spans="2:6" ht="12.5">
      <c r="B180" s="34">
        <v>45883.705636574072</v>
      </c>
      <c r="C180" s="107">
        <v>81</v>
      </c>
      <c r="D180" s="108" t="s">
        <v>43</v>
      </c>
      <c r="E180" s="108">
        <v>1799.82</v>
      </c>
      <c r="F180" s="109" t="s">
        <v>12</v>
      </c>
    </row>
    <row r="181" spans="2:6" ht="12.5">
      <c r="B181" s="34">
        <v>45883.705636574072</v>
      </c>
      <c r="C181" s="107">
        <v>81</v>
      </c>
      <c r="D181" s="108" t="s">
        <v>43</v>
      </c>
      <c r="E181" s="108">
        <v>1799.82</v>
      </c>
      <c r="F181" s="109" t="s">
        <v>12</v>
      </c>
    </row>
    <row r="182" spans="2:6" ht="12.5">
      <c r="B182" s="34">
        <v>45883.705636574072</v>
      </c>
      <c r="C182" s="107">
        <v>54</v>
      </c>
      <c r="D182" s="108" t="s">
        <v>43</v>
      </c>
      <c r="E182" s="108">
        <v>1199.8799999999999</v>
      </c>
      <c r="F182" s="109" t="s">
        <v>12</v>
      </c>
    </row>
    <row r="183" spans="2:6" ht="12.5">
      <c r="B183" s="34">
        <v>45883.705636574072</v>
      </c>
      <c r="C183" s="107">
        <v>27</v>
      </c>
      <c r="D183" s="108" t="s">
        <v>43</v>
      </c>
      <c r="E183" s="108">
        <v>599.93999999999994</v>
      </c>
      <c r="F183" s="109" t="s">
        <v>12</v>
      </c>
    </row>
    <row r="184" spans="2:6" ht="12.5">
      <c r="B184" s="34">
        <v>45883.705636574072</v>
      </c>
      <c r="C184" s="107">
        <v>9</v>
      </c>
      <c r="D184" s="108" t="s">
        <v>43</v>
      </c>
      <c r="E184" s="108">
        <v>199.98</v>
      </c>
      <c r="F184" s="109" t="s">
        <v>12</v>
      </c>
    </row>
    <row r="185" spans="2:6" ht="12.5">
      <c r="B185" s="34">
        <v>45883.70616898148</v>
      </c>
      <c r="C185" s="107">
        <v>86</v>
      </c>
      <c r="D185" s="108" t="s">
        <v>43</v>
      </c>
      <c r="E185" s="108">
        <v>1910.9199999999998</v>
      </c>
      <c r="F185" s="109" t="s">
        <v>12</v>
      </c>
    </row>
    <row r="186" spans="2:6" ht="12.5">
      <c r="B186" s="34">
        <v>45883.70616898148</v>
      </c>
      <c r="C186" s="107">
        <v>288</v>
      </c>
      <c r="D186" s="108" t="s">
        <v>43</v>
      </c>
      <c r="E186" s="108">
        <v>6399.36</v>
      </c>
      <c r="F186" s="109" t="s">
        <v>12</v>
      </c>
    </row>
    <row r="187" spans="2:6" ht="12.5">
      <c r="B187" s="34">
        <v>45883.71197916667</v>
      </c>
      <c r="C187" s="107">
        <v>265</v>
      </c>
      <c r="D187" s="108" t="s">
        <v>43</v>
      </c>
      <c r="E187" s="108">
        <v>5888.2999999999993</v>
      </c>
      <c r="F187" s="109" t="s">
        <v>12</v>
      </c>
    </row>
    <row r="188" spans="2:6" ht="12.5">
      <c r="B188" s="34">
        <v>45883.71197916667</v>
      </c>
      <c r="C188" s="107">
        <v>285</v>
      </c>
      <c r="D188" s="108" t="s">
        <v>43</v>
      </c>
      <c r="E188" s="108">
        <v>6332.7</v>
      </c>
      <c r="F188" s="109" t="s">
        <v>12</v>
      </c>
    </row>
    <row r="189" spans="2:6" ht="12.5">
      <c r="B189" s="34">
        <v>45883.71197916667</v>
      </c>
      <c r="C189" s="107">
        <v>695</v>
      </c>
      <c r="D189" s="108" t="s">
        <v>43</v>
      </c>
      <c r="E189" s="108">
        <v>15442.9</v>
      </c>
      <c r="F189" s="109" t="s">
        <v>12</v>
      </c>
    </row>
    <row r="190" spans="2:6" ht="12.5">
      <c r="B190" s="34">
        <v>45883.724479166667</v>
      </c>
      <c r="C190" s="107">
        <v>690</v>
      </c>
      <c r="D190" s="108" t="s">
        <v>44</v>
      </c>
      <c r="E190" s="108">
        <v>15359.400000000001</v>
      </c>
      <c r="F190" s="109" t="s">
        <v>12</v>
      </c>
    </row>
    <row r="191" spans="2:6" ht="12.5">
      <c r="B191" s="34">
        <v>45883.724479166667</v>
      </c>
      <c r="C191" s="107">
        <v>100</v>
      </c>
      <c r="D191" s="108" t="s">
        <v>44</v>
      </c>
      <c r="E191" s="108">
        <v>2226</v>
      </c>
      <c r="F191" s="109" t="s">
        <v>12</v>
      </c>
    </row>
    <row r="192" spans="2:6" ht="12.5">
      <c r="B192" s="34">
        <v>45883.724780092591</v>
      </c>
      <c r="C192" s="107">
        <v>1</v>
      </c>
      <c r="D192" s="108" t="s">
        <v>44</v>
      </c>
      <c r="E192" s="108">
        <v>22.26</v>
      </c>
      <c r="F192" s="109" t="s">
        <v>12</v>
      </c>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9"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BC6F4-3159-4453-8B41-DA6B98BF413E}">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2</v>
      </c>
      <c r="C15" s="59">
        <f>SUMIF(F20:F5000,F15,C20:C5000)</f>
        <v>29434</v>
      </c>
      <c r="D15" s="60">
        <f>E15/C15</f>
        <v>22.117147516477544</v>
      </c>
      <c r="E15" s="60">
        <f>SUMIF(F20:F5000,F15,E20:E5000)</f>
        <v>650996.12</v>
      </c>
      <c r="F15" s="61" t="s">
        <v>12</v>
      </c>
    </row>
    <row r="16" spans="2:10">
      <c r="B16" s="26">
        <v>45882</v>
      </c>
      <c r="C16" s="59">
        <f>SUMIF(F20:F5001,F16,C20:C5001)</f>
        <v>0</v>
      </c>
      <c r="D16" s="60">
        <v>0</v>
      </c>
      <c r="E16" s="60">
        <f>SUMIF(F20:F5001,F16,E20:E5001)</f>
        <v>0</v>
      </c>
      <c r="F16" s="61" t="s">
        <v>22</v>
      </c>
    </row>
    <row r="17" spans="2:12" ht="12.5">
      <c r="B17" s="26">
        <v>4588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2.385162037041</v>
      </c>
      <c r="C20" s="107">
        <v>147</v>
      </c>
      <c r="D20" s="108" t="s">
        <v>46</v>
      </c>
      <c r="E20" s="108">
        <v>3254.58</v>
      </c>
      <c r="F20" s="109" t="s">
        <v>12</v>
      </c>
      <c r="G20" s="87"/>
      <c r="H20" s="86"/>
      <c r="I20" s="86"/>
      <c r="J20" s="86"/>
      <c r="K20" s="86"/>
    </row>
    <row r="21" spans="2:12" ht="12.5">
      <c r="B21" s="34">
        <v>45882.385162037041</v>
      </c>
      <c r="C21" s="107">
        <v>146</v>
      </c>
      <c r="D21" s="108" t="s">
        <v>46</v>
      </c>
      <c r="E21" s="108">
        <v>3232.44</v>
      </c>
      <c r="F21" s="109" t="s">
        <v>12</v>
      </c>
    </row>
    <row r="22" spans="2:12" ht="12.5">
      <c r="B22" s="34">
        <v>45882.386122685188</v>
      </c>
      <c r="C22" s="107">
        <v>265</v>
      </c>
      <c r="D22" s="108" t="s">
        <v>46</v>
      </c>
      <c r="E22" s="108">
        <v>5867.1</v>
      </c>
      <c r="F22" s="109" t="s">
        <v>12</v>
      </c>
    </row>
    <row r="23" spans="2:12" ht="12.5">
      <c r="B23" s="34">
        <v>45882.388113425928</v>
      </c>
      <c r="C23" s="107">
        <v>296</v>
      </c>
      <c r="D23" s="108" t="s">
        <v>46</v>
      </c>
      <c r="E23" s="108">
        <v>6553.4400000000005</v>
      </c>
      <c r="F23" s="109" t="s">
        <v>12</v>
      </c>
    </row>
    <row r="24" spans="2:12" ht="12.5">
      <c r="B24" s="34">
        <v>45882.390011574076</v>
      </c>
      <c r="C24" s="107">
        <v>213</v>
      </c>
      <c r="D24" s="108" t="s">
        <v>53</v>
      </c>
      <c r="E24" s="108">
        <v>4707.3</v>
      </c>
      <c r="F24" s="109" t="s">
        <v>12</v>
      </c>
    </row>
    <row r="25" spans="2:12" ht="12.5">
      <c r="B25" s="34">
        <v>45882.393229166664</v>
      </c>
      <c r="C25" s="107">
        <v>308</v>
      </c>
      <c r="D25" s="108" t="s">
        <v>57</v>
      </c>
      <c r="E25" s="108">
        <v>6812.96</v>
      </c>
      <c r="F25" s="109" t="s">
        <v>12</v>
      </c>
    </row>
    <row r="26" spans="2:12" ht="12.5">
      <c r="B26" s="34">
        <v>45882.395578703705</v>
      </c>
      <c r="C26" s="107">
        <v>315</v>
      </c>
      <c r="D26" s="108" t="s">
        <v>46</v>
      </c>
      <c r="E26" s="108">
        <v>6974.1</v>
      </c>
      <c r="F26" s="109" t="s">
        <v>12</v>
      </c>
    </row>
    <row r="27" spans="2:12" ht="12.5">
      <c r="B27" s="34">
        <v>45882.396006944444</v>
      </c>
      <c r="C27" s="107">
        <v>276</v>
      </c>
      <c r="D27" s="108" t="s">
        <v>57</v>
      </c>
      <c r="E27" s="108">
        <v>6105.12</v>
      </c>
      <c r="F27" s="109" t="s">
        <v>12</v>
      </c>
    </row>
    <row r="28" spans="2:12" ht="12.5">
      <c r="B28" s="34">
        <v>45882.396006944444</v>
      </c>
      <c r="C28" s="107">
        <v>537</v>
      </c>
      <c r="D28" s="108" t="s">
        <v>57</v>
      </c>
      <c r="E28" s="108">
        <v>11878.44</v>
      </c>
      <c r="F28" s="109" t="s">
        <v>12</v>
      </c>
    </row>
    <row r="29" spans="2:12" ht="12.5">
      <c r="B29" s="34">
        <v>45882.398310185185</v>
      </c>
      <c r="C29" s="107">
        <v>260</v>
      </c>
      <c r="D29" s="108" t="s">
        <v>53</v>
      </c>
      <c r="E29" s="108">
        <v>5746</v>
      </c>
      <c r="F29" s="109" t="s">
        <v>12</v>
      </c>
    </row>
    <row r="30" spans="2:12" ht="12.5">
      <c r="B30" s="34">
        <v>45882.402997685182</v>
      </c>
      <c r="C30" s="107">
        <v>300</v>
      </c>
      <c r="D30" s="108" t="s">
        <v>53</v>
      </c>
      <c r="E30" s="108">
        <v>6630</v>
      </c>
      <c r="F30" s="109" t="s">
        <v>12</v>
      </c>
    </row>
    <row r="31" spans="2:12" ht="12.5">
      <c r="B31" s="34">
        <v>45882.407916666663</v>
      </c>
      <c r="C31" s="107">
        <v>279</v>
      </c>
      <c r="D31" s="108" t="s">
        <v>59</v>
      </c>
      <c r="E31" s="108">
        <v>6182.64</v>
      </c>
      <c r="F31" s="109" t="s">
        <v>12</v>
      </c>
    </row>
    <row r="32" spans="2:12" ht="12.5">
      <c r="B32" s="34">
        <v>45882.407916666663</v>
      </c>
      <c r="C32" s="107">
        <v>280</v>
      </c>
      <c r="D32" s="108" t="s">
        <v>59</v>
      </c>
      <c r="E32" s="108">
        <v>6204.8</v>
      </c>
      <c r="F32" s="109" t="s">
        <v>12</v>
      </c>
    </row>
    <row r="33" spans="2:6" ht="12.5">
      <c r="B33" s="34">
        <v>45882.412106481483</v>
      </c>
      <c r="C33" s="107">
        <v>291</v>
      </c>
      <c r="D33" s="108" t="s">
        <v>46</v>
      </c>
      <c r="E33" s="108">
        <v>6442.74</v>
      </c>
      <c r="F33" s="109" t="s">
        <v>12</v>
      </c>
    </row>
    <row r="34" spans="2:6" ht="12.5">
      <c r="B34" s="34">
        <v>45882.415763888886</v>
      </c>
      <c r="C34" s="107">
        <v>280</v>
      </c>
      <c r="D34" s="108" t="s">
        <v>57</v>
      </c>
      <c r="E34" s="108">
        <v>6193.6</v>
      </c>
      <c r="F34" s="109" t="s">
        <v>12</v>
      </c>
    </row>
    <row r="35" spans="2:6" ht="12.5">
      <c r="B35" s="34">
        <v>45882.431122685186</v>
      </c>
      <c r="C35" s="107">
        <v>100</v>
      </c>
      <c r="D35" s="108" t="s">
        <v>57</v>
      </c>
      <c r="E35" s="108">
        <v>2212</v>
      </c>
      <c r="F35" s="109" t="s">
        <v>12</v>
      </c>
    </row>
    <row r="36" spans="2:6" ht="12.5">
      <c r="B36" s="34">
        <v>45882.431122685186</v>
      </c>
      <c r="C36" s="107">
        <v>139</v>
      </c>
      <c r="D36" s="108" t="s">
        <v>57</v>
      </c>
      <c r="E36" s="108">
        <v>3074.6800000000003</v>
      </c>
      <c r="F36" s="109" t="s">
        <v>12</v>
      </c>
    </row>
    <row r="37" spans="2:6" ht="12.5">
      <c r="B37" s="34">
        <v>45882.431122685186</v>
      </c>
      <c r="C37" s="107">
        <v>10</v>
      </c>
      <c r="D37" s="108" t="s">
        <v>57</v>
      </c>
      <c r="E37" s="108">
        <v>221.20000000000002</v>
      </c>
      <c r="F37" s="109" t="s">
        <v>12</v>
      </c>
    </row>
    <row r="38" spans="2:6" ht="12.5">
      <c r="B38" s="34">
        <v>45882.431180555555</v>
      </c>
      <c r="C38" s="107">
        <v>12</v>
      </c>
      <c r="D38" s="108" t="s">
        <v>57</v>
      </c>
      <c r="E38" s="108">
        <v>265.44</v>
      </c>
      <c r="F38" s="109" t="s">
        <v>12</v>
      </c>
    </row>
    <row r="39" spans="2:6" ht="12.5">
      <c r="B39" s="34">
        <v>45882.431180555555</v>
      </c>
      <c r="C39" s="107">
        <v>91</v>
      </c>
      <c r="D39" s="108" t="s">
        <v>57</v>
      </c>
      <c r="E39" s="108">
        <v>2012.92</v>
      </c>
      <c r="F39" s="109" t="s">
        <v>12</v>
      </c>
    </row>
    <row r="40" spans="2:6" ht="12.5">
      <c r="B40" s="34">
        <v>45882.431180555555</v>
      </c>
      <c r="C40" s="107">
        <v>417</v>
      </c>
      <c r="D40" s="108" t="s">
        <v>57</v>
      </c>
      <c r="E40" s="108">
        <v>9224.0400000000009</v>
      </c>
      <c r="F40" s="109" t="s">
        <v>12</v>
      </c>
    </row>
    <row r="41" spans="2:6" ht="12.5">
      <c r="B41" s="34">
        <v>45882.432118055556</v>
      </c>
      <c r="C41" s="107">
        <v>39</v>
      </c>
      <c r="D41" s="108" t="s">
        <v>57</v>
      </c>
      <c r="E41" s="108">
        <v>862.68000000000006</v>
      </c>
      <c r="F41" s="109" t="s">
        <v>12</v>
      </c>
    </row>
    <row r="42" spans="2:6" ht="12.5">
      <c r="B42" s="34">
        <v>45882.432118055556</v>
      </c>
      <c r="C42" s="107">
        <v>52</v>
      </c>
      <c r="D42" s="108" t="s">
        <v>57</v>
      </c>
      <c r="E42" s="108">
        <v>1150.24</v>
      </c>
      <c r="F42" s="109" t="s">
        <v>12</v>
      </c>
    </row>
    <row r="43" spans="2:6" ht="12.5">
      <c r="B43" s="34">
        <v>45882.432118055556</v>
      </c>
      <c r="C43" s="107">
        <v>298</v>
      </c>
      <c r="D43" s="108" t="s">
        <v>57</v>
      </c>
      <c r="E43" s="108">
        <v>6591.76</v>
      </c>
      <c r="F43" s="109" t="s">
        <v>12</v>
      </c>
    </row>
    <row r="44" spans="2:6" ht="12.5">
      <c r="B44" s="34">
        <v>45882.432118055556</v>
      </c>
      <c r="C44" s="107">
        <v>56</v>
      </c>
      <c r="D44" s="108" t="s">
        <v>57</v>
      </c>
      <c r="E44" s="108">
        <v>1238.72</v>
      </c>
      <c r="F44" s="109" t="s">
        <v>12</v>
      </c>
    </row>
    <row r="45" spans="2:6" ht="12.5">
      <c r="B45" s="34">
        <v>45882.432118055556</v>
      </c>
      <c r="C45" s="107">
        <v>350</v>
      </c>
      <c r="D45" s="108" t="s">
        <v>57</v>
      </c>
      <c r="E45" s="108">
        <v>7742</v>
      </c>
      <c r="F45" s="109" t="s">
        <v>12</v>
      </c>
    </row>
    <row r="46" spans="2:6" ht="12.5">
      <c r="B46" s="34">
        <v>45882.432118055556</v>
      </c>
      <c r="C46" s="107">
        <v>4</v>
      </c>
      <c r="D46" s="108" t="s">
        <v>57</v>
      </c>
      <c r="E46" s="108">
        <v>88.48</v>
      </c>
      <c r="F46" s="109" t="s">
        <v>12</v>
      </c>
    </row>
    <row r="47" spans="2:6" ht="12.5">
      <c r="B47" s="34">
        <v>45882.437118055554</v>
      </c>
      <c r="C47" s="107">
        <v>266</v>
      </c>
      <c r="D47" s="108" t="s">
        <v>52</v>
      </c>
      <c r="E47" s="108">
        <v>5867.96</v>
      </c>
      <c r="F47" s="109" t="s">
        <v>12</v>
      </c>
    </row>
    <row r="48" spans="2:6" ht="12.5">
      <c r="B48" s="34">
        <v>45882.446770833332</v>
      </c>
      <c r="C48" s="107">
        <v>208</v>
      </c>
      <c r="D48" s="108" t="s">
        <v>47</v>
      </c>
      <c r="E48" s="108">
        <v>4584.32</v>
      </c>
      <c r="F48" s="109" t="s">
        <v>12</v>
      </c>
    </row>
    <row r="49" spans="2:6" ht="12.5">
      <c r="B49" s="34">
        <v>45882.446770833332</v>
      </c>
      <c r="C49" s="107">
        <v>41</v>
      </c>
      <c r="D49" s="108" t="s">
        <v>47</v>
      </c>
      <c r="E49" s="108">
        <v>903.64</v>
      </c>
      <c r="F49" s="109" t="s">
        <v>12</v>
      </c>
    </row>
    <row r="50" spans="2:6" ht="12.5">
      <c r="B50" s="34">
        <v>45882.446770833332</v>
      </c>
      <c r="C50" s="107">
        <v>18</v>
      </c>
      <c r="D50" s="108" t="s">
        <v>47</v>
      </c>
      <c r="E50" s="108">
        <v>396.71999999999997</v>
      </c>
      <c r="F50" s="109" t="s">
        <v>12</v>
      </c>
    </row>
    <row r="51" spans="2:6" ht="12.5">
      <c r="B51" s="34">
        <v>45882.44971064815</v>
      </c>
      <c r="C51" s="107">
        <v>275</v>
      </c>
      <c r="D51" s="108" t="s">
        <v>49</v>
      </c>
      <c r="E51" s="108">
        <v>6050</v>
      </c>
      <c r="F51" s="109" t="s">
        <v>12</v>
      </c>
    </row>
    <row r="52" spans="2:6" ht="12.5">
      <c r="B52" s="34">
        <v>45882.44971064815</v>
      </c>
      <c r="C52" s="107">
        <v>263</v>
      </c>
      <c r="D52" s="108" t="s">
        <v>49</v>
      </c>
      <c r="E52" s="108">
        <v>5786</v>
      </c>
      <c r="F52" s="109" t="s">
        <v>12</v>
      </c>
    </row>
    <row r="53" spans="2:6" ht="12.5">
      <c r="B53" s="34">
        <v>45882.44971064815</v>
      </c>
      <c r="C53" s="107">
        <v>284</v>
      </c>
      <c r="D53" s="108" t="s">
        <v>49</v>
      </c>
      <c r="E53" s="108">
        <v>6248</v>
      </c>
      <c r="F53" s="109" t="s">
        <v>12</v>
      </c>
    </row>
    <row r="54" spans="2:6" ht="12.5">
      <c r="B54" s="34">
        <v>45882.451770833337</v>
      </c>
      <c r="C54" s="107">
        <v>223</v>
      </c>
      <c r="D54" s="108" t="s">
        <v>49</v>
      </c>
      <c r="E54" s="108">
        <v>4906</v>
      </c>
      <c r="F54" s="109" t="s">
        <v>12</v>
      </c>
    </row>
    <row r="55" spans="2:6" ht="12.5">
      <c r="B55" s="34">
        <v>45882.451770833337</v>
      </c>
      <c r="C55" s="107">
        <v>15</v>
      </c>
      <c r="D55" s="108" t="s">
        <v>49</v>
      </c>
      <c r="E55" s="108">
        <v>330</v>
      </c>
      <c r="F55" s="109" t="s">
        <v>12</v>
      </c>
    </row>
    <row r="56" spans="2:6" ht="12.5">
      <c r="B56" s="34">
        <v>45882.451770833337</v>
      </c>
      <c r="C56" s="107">
        <v>12</v>
      </c>
      <c r="D56" s="108" t="s">
        <v>49</v>
      </c>
      <c r="E56" s="108">
        <v>264</v>
      </c>
      <c r="F56" s="109" t="s">
        <v>12</v>
      </c>
    </row>
    <row r="57" spans="2:6" ht="12.5">
      <c r="B57" s="34">
        <v>45882.462719907409</v>
      </c>
      <c r="C57" s="107">
        <v>274</v>
      </c>
      <c r="D57" s="108" t="s">
        <v>48</v>
      </c>
      <c r="E57" s="108">
        <v>6033.48</v>
      </c>
      <c r="F57" s="109" t="s">
        <v>12</v>
      </c>
    </row>
    <row r="58" spans="2:6" ht="12.5">
      <c r="B58" s="34">
        <v>45882.464687500003</v>
      </c>
      <c r="C58" s="107">
        <v>534</v>
      </c>
      <c r="D58" s="108" t="s">
        <v>49</v>
      </c>
      <c r="E58" s="108">
        <v>11748</v>
      </c>
      <c r="F58" s="109" t="s">
        <v>12</v>
      </c>
    </row>
    <row r="59" spans="2:6" ht="12.5">
      <c r="B59" s="34">
        <v>45882.464687500003</v>
      </c>
      <c r="C59" s="107">
        <v>263</v>
      </c>
      <c r="D59" s="108" t="s">
        <v>49</v>
      </c>
      <c r="E59" s="108">
        <v>5786</v>
      </c>
      <c r="F59" s="109" t="s">
        <v>12</v>
      </c>
    </row>
    <row r="60" spans="2:6" ht="12.5">
      <c r="B60" s="34">
        <v>45882.470995370371</v>
      </c>
      <c r="C60" s="107">
        <v>289</v>
      </c>
      <c r="D60" s="108" t="s">
        <v>52</v>
      </c>
      <c r="E60" s="108">
        <v>6375.3399999999992</v>
      </c>
      <c r="F60" s="109" t="s">
        <v>12</v>
      </c>
    </row>
    <row r="61" spans="2:6" ht="12.5">
      <c r="B61" s="34">
        <v>45882.475775462961</v>
      </c>
      <c r="C61" s="107">
        <v>267</v>
      </c>
      <c r="D61" s="108" t="s">
        <v>52</v>
      </c>
      <c r="E61" s="108">
        <v>5890.0199999999995</v>
      </c>
      <c r="F61" s="109" t="s">
        <v>12</v>
      </c>
    </row>
    <row r="62" spans="2:6" ht="12.5">
      <c r="B62" s="34">
        <v>45882.488703703704</v>
      </c>
      <c r="C62" s="107">
        <v>284</v>
      </c>
      <c r="D62" s="108" t="s">
        <v>54</v>
      </c>
      <c r="E62" s="108">
        <v>6270.7199999999993</v>
      </c>
      <c r="F62" s="109" t="s">
        <v>12</v>
      </c>
    </row>
    <row r="63" spans="2:6" ht="12.5">
      <c r="B63" s="34">
        <v>45882.49322916667</v>
      </c>
      <c r="C63" s="107">
        <v>106</v>
      </c>
      <c r="D63" s="108" t="s">
        <v>54</v>
      </c>
      <c r="E63" s="108">
        <v>2340.48</v>
      </c>
      <c r="F63" s="109" t="s">
        <v>12</v>
      </c>
    </row>
    <row r="64" spans="2:6" ht="12.5">
      <c r="B64" s="34">
        <v>45882.494259259256</v>
      </c>
      <c r="C64" s="107">
        <v>817</v>
      </c>
      <c r="D64" s="108" t="s">
        <v>54</v>
      </c>
      <c r="E64" s="108">
        <v>18039.359999999997</v>
      </c>
      <c r="F64" s="109" t="s">
        <v>12</v>
      </c>
    </row>
    <row r="65" spans="2:6" ht="12.5">
      <c r="B65" s="34">
        <v>45882.500127314815</v>
      </c>
      <c r="C65" s="107">
        <v>163</v>
      </c>
      <c r="D65" s="108" t="s">
        <v>53</v>
      </c>
      <c r="E65" s="108">
        <v>3602.3</v>
      </c>
      <c r="F65" s="109" t="s">
        <v>12</v>
      </c>
    </row>
    <row r="66" spans="2:6" ht="12.5">
      <c r="B66" s="34">
        <v>45882.500127314815</v>
      </c>
      <c r="C66" s="107">
        <v>119</v>
      </c>
      <c r="D66" s="108" t="s">
        <v>53</v>
      </c>
      <c r="E66" s="108">
        <v>2629.9</v>
      </c>
      <c r="F66" s="109" t="s">
        <v>12</v>
      </c>
    </row>
    <row r="67" spans="2:6" ht="12.5">
      <c r="B67" s="34">
        <v>45882.50640046296</v>
      </c>
      <c r="C67" s="107">
        <v>51</v>
      </c>
      <c r="D67" s="108" t="s">
        <v>52</v>
      </c>
      <c r="E67" s="108">
        <v>1125.06</v>
      </c>
      <c r="F67" s="109" t="s">
        <v>12</v>
      </c>
    </row>
    <row r="68" spans="2:6" ht="12.5">
      <c r="B68" s="34">
        <v>45882.50640046296</v>
      </c>
      <c r="C68" s="107">
        <v>274</v>
      </c>
      <c r="D68" s="108" t="s">
        <v>52</v>
      </c>
      <c r="E68" s="108">
        <v>6044.44</v>
      </c>
      <c r="F68" s="109" t="s">
        <v>12</v>
      </c>
    </row>
    <row r="69" spans="2:6" ht="12.5">
      <c r="B69" s="34">
        <v>45882.50640046296</v>
      </c>
      <c r="C69" s="107">
        <v>209</v>
      </c>
      <c r="D69" s="108" t="s">
        <v>52</v>
      </c>
      <c r="E69" s="108">
        <v>4610.54</v>
      </c>
      <c r="F69" s="109" t="s">
        <v>12</v>
      </c>
    </row>
    <row r="70" spans="2:6" ht="12.5">
      <c r="B70" s="34">
        <v>45882.522905092592</v>
      </c>
      <c r="C70" s="107">
        <v>264</v>
      </c>
      <c r="D70" s="108" t="s">
        <v>54</v>
      </c>
      <c r="E70" s="108">
        <v>5829.12</v>
      </c>
      <c r="F70" s="109" t="s">
        <v>12</v>
      </c>
    </row>
    <row r="71" spans="2:6" ht="12.5">
      <c r="B71" s="34">
        <v>45882.525717592594</v>
      </c>
      <c r="C71" s="107">
        <v>521</v>
      </c>
      <c r="D71" s="108" t="s">
        <v>52</v>
      </c>
      <c r="E71" s="108">
        <v>11493.26</v>
      </c>
      <c r="F71" s="109" t="s">
        <v>12</v>
      </c>
    </row>
    <row r="72" spans="2:6" ht="12.5">
      <c r="B72" s="34">
        <v>45882.525717592594</v>
      </c>
      <c r="C72" s="107">
        <v>264</v>
      </c>
      <c r="D72" s="108" t="s">
        <v>52</v>
      </c>
      <c r="E72" s="108">
        <v>5823.8399999999992</v>
      </c>
      <c r="F72" s="109" t="s">
        <v>12</v>
      </c>
    </row>
    <row r="73" spans="2:6" ht="12.5">
      <c r="B73" s="34">
        <v>45882.539537037039</v>
      </c>
      <c r="C73" s="107">
        <v>312</v>
      </c>
      <c r="D73" s="108" t="s">
        <v>53</v>
      </c>
      <c r="E73" s="108">
        <v>6895.2000000000007</v>
      </c>
      <c r="F73" s="109" t="s">
        <v>12</v>
      </c>
    </row>
    <row r="74" spans="2:6" ht="12.5">
      <c r="B74" s="34">
        <v>45882.540937500002</v>
      </c>
      <c r="C74" s="107">
        <v>277</v>
      </c>
      <c r="D74" s="108" t="s">
        <v>54</v>
      </c>
      <c r="E74" s="108">
        <v>6116.16</v>
      </c>
      <c r="F74" s="109" t="s">
        <v>12</v>
      </c>
    </row>
    <row r="75" spans="2:6" ht="12.5">
      <c r="B75" s="34">
        <v>45882.540937500002</v>
      </c>
      <c r="C75" s="107">
        <v>288</v>
      </c>
      <c r="D75" s="108" t="s">
        <v>54</v>
      </c>
      <c r="E75" s="108">
        <v>6359.0399999999991</v>
      </c>
      <c r="F75" s="109" t="s">
        <v>12</v>
      </c>
    </row>
    <row r="76" spans="2:6" ht="12.5">
      <c r="B76" s="34">
        <v>45882.540937500002</v>
      </c>
      <c r="C76" s="107">
        <v>276</v>
      </c>
      <c r="D76" s="108" t="s">
        <v>54</v>
      </c>
      <c r="E76" s="108">
        <v>6094.08</v>
      </c>
      <c r="F76" s="109" t="s">
        <v>12</v>
      </c>
    </row>
    <row r="77" spans="2:6" ht="12.5">
      <c r="B77" s="34">
        <v>45882.554490740738</v>
      </c>
      <c r="C77" s="107">
        <v>310</v>
      </c>
      <c r="D77" s="108" t="s">
        <v>54</v>
      </c>
      <c r="E77" s="108">
        <v>6844.7999999999993</v>
      </c>
      <c r="F77" s="109" t="s">
        <v>12</v>
      </c>
    </row>
    <row r="78" spans="2:6" ht="12.5">
      <c r="B78" s="34">
        <v>45882.554490740738</v>
      </c>
      <c r="C78" s="107">
        <v>266</v>
      </c>
      <c r="D78" s="108" t="s">
        <v>54</v>
      </c>
      <c r="E78" s="108">
        <v>5873.28</v>
      </c>
      <c r="F78" s="109" t="s">
        <v>12</v>
      </c>
    </row>
    <row r="79" spans="2:6" ht="12.5">
      <c r="B79" s="34">
        <v>45882.569699074076</v>
      </c>
      <c r="C79" s="107">
        <v>263</v>
      </c>
      <c r="D79" s="108" t="s">
        <v>53</v>
      </c>
      <c r="E79" s="108">
        <v>5812.3</v>
      </c>
      <c r="F79" s="109" t="s">
        <v>12</v>
      </c>
    </row>
    <row r="80" spans="2:6" ht="12.5">
      <c r="B80" s="34">
        <v>45882.569699074076</v>
      </c>
      <c r="C80" s="107">
        <v>16</v>
      </c>
      <c r="D80" s="108" t="s">
        <v>53</v>
      </c>
      <c r="E80" s="108">
        <v>353.6</v>
      </c>
      <c r="F80" s="109" t="s">
        <v>12</v>
      </c>
    </row>
    <row r="81" spans="2:6" ht="12.5">
      <c r="B81" s="34">
        <v>45882.575844907406</v>
      </c>
      <c r="C81" s="107">
        <v>271</v>
      </c>
      <c r="D81" s="108" t="s">
        <v>53</v>
      </c>
      <c r="E81" s="108">
        <v>5989.1</v>
      </c>
      <c r="F81" s="109" t="s">
        <v>12</v>
      </c>
    </row>
    <row r="82" spans="2:6" ht="12.5">
      <c r="B82" s="34">
        <v>45882.575844907406</v>
      </c>
      <c r="C82" s="107">
        <v>299</v>
      </c>
      <c r="D82" s="108" t="s">
        <v>53</v>
      </c>
      <c r="E82" s="108">
        <v>6607.9000000000005</v>
      </c>
      <c r="F82" s="109" t="s">
        <v>12</v>
      </c>
    </row>
    <row r="83" spans="2:6" ht="12.5">
      <c r="B83" s="34">
        <v>45882.575844907406</v>
      </c>
      <c r="C83" s="107">
        <v>545</v>
      </c>
      <c r="D83" s="108" t="s">
        <v>53</v>
      </c>
      <c r="E83" s="108">
        <v>12044.5</v>
      </c>
      <c r="F83" s="109" t="s">
        <v>12</v>
      </c>
    </row>
    <row r="84" spans="2:6" ht="12.5">
      <c r="B84" s="34">
        <v>45882.590555555558</v>
      </c>
      <c r="C84" s="107">
        <v>261</v>
      </c>
      <c r="D84" s="108" t="s">
        <v>54</v>
      </c>
      <c r="E84" s="108">
        <v>5762.8799999999992</v>
      </c>
      <c r="F84" s="109" t="s">
        <v>12</v>
      </c>
    </row>
    <row r="85" spans="2:6" ht="12.5">
      <c r="B85" s="34">
        <v>45882.590555555558</v>
      </c>
      <c r="C85" s="107">
        <v>270</v>
      </c>
      <c r="D85" s="108" t="s">
        <v>54</v>
      </c>
      <c r="E85" s="108">
        <v>5961.5999999999995</v>
      </c>
      <c r="F85" s="109" t="s">
        <v>12</v>
      </c>
    </row>
    <row r="86" spans="2:6" ht="12.5">
      <c r="B86" s="34">
        <v>45882.603622685187</v>
      </c>
      <c r="C86" s="107">
        <v>219</v>
      </c>
      <c r="D86" s="108" t="s">
        <v>56</v>
      </c>
      <c r="E86" s="108">
        <v>4870.5599999999995</v>
      </c>
      <c r="F86" s="109" t="s">
        <v>12</v>
      </c>
    </row>
    <row r="87" spans="2:6" ht="12.5">
      <c r="B87" s="34">
        <v>45882.603622685187</v>
      </c>
      <c r="C87" s="107">
        <v>86</v>
      </c>
      <c r="D87" s="108" t="s">
        <v>56</v>
      </c>
      <c r="E87" s="108">
        <v>1912.6399999999999</v>
      </c>
      <c r="F87" s="109" t="s">
        <v>12</v>
      </c>
    </row>
    <row r="88" spans="2:6" ht="12.5">
      <c r="B88" s="34">
        <v>45882.604861111111</v>
      </c>
      <c r="C88" s="107">
        <v>1067</v>
      </c>
      <c r="D88" s="108" t="s">
        <v>45</v>
      </c>
      <c r="E88" s="108">
        <v>23687.399999999998</v>
      </c>
      <c r="F88" s="109" t="s">
        <v>12</v>
      </c>
    </row>
    <row r="89" spans="2:6" ht="12.5">
      <c r="B89" s="34">
        <v>45882.619583333333</v>
      </c>
      <c r="C89" s="107">
        <v>317</v>
      </c>
      <c r="D89" s="108" t="s">
        <v>55</v>
      </c>
      <c r="E89" s="108">
        <v>7031.0599999999995</v>
      </c>
      <c r="F89" s="109" t="s">
        <v>12</v>
      </c>
    </row>
    <row r="90" spans="2:6" ht="12.5">
      <c r="B90" s="34">
        <v>45882.623645833337</v>
      </c>
      <c r="C90" s="107">
        <v>306</v>
      </c>
      <c r="D90" s="108" t="s">
        <v>55</v>
      </c>
      <c r="E90" s="108">
        <v>6787.08</v>
      </c>
      <c r="F90" s="109" t="s">
        <v>12</v>
      </c>
    </row>
    <row r="91" spans="2:6" ht="12.5">
      <c r="B91" s="34">
        <v>45882.62572916667</v>
      </c>
      <c r="C91" s="107">
        <v>317</v>
      </c>
      <c r="D91" s="108" t="s">
        <v>59</v>
      </c>
      <c r="E91" s="108">
        <v>7024.72</v>
      </c>
      <c r="F91" s="109" t="s">
        <v>12</v>
      </c>
    </row>
    <row r="92" spans="2:6" ht="12.5">
      <c r="B92" s="34">
        <v>45882.62572916667</v>
      </c>
      <c r="C92" s="107">
        <v>543</v>
      </c>
      <c r="D92" s="108" t="s">
        <v>59</v>
      </c>
      <c r="E92" s="108">
        <v>12032.88</v>
      </c>
      <c r="F92" s="109" t="s">
        <v>12</v>
      </c>
    </row>
    <row r="93" spans="2:6" ht="12.5">
      <c r="B93" s="34">
        <v>45882.632662037038</v>
      </c>
      <c r="C93" s="107">
        <v>312</v>
      </c>
      <c r="D93" s="108" t="s">
        <v>46</v>
      </c>
      <c r="E93" s="108">
        <v>6907.68</v>
      </c>
      <c r="F93" s="109" t="s">
        <v>12</v>
      </c>
    </row>
    <row r="94" spans="2:6" ht="12.5">
      <c r="B94" s="34">
        <v>45882.639178240737</v>
      </c>
      <c r="C94" s="107">
        <v>301</v>
      </c>
      <c r="D94" s="108" t="s">
        <v>57</v>
      </c>
      <c r="E94" s="108">
        <v>6658.12</v>
      </c>
      <c r="F94" s="109" t="s">
        <v>12</v>
      </c>
    </row>
    <row r="95" spans="2:6" ht="12.5">
      <c r="B95" s="34">
        <v>45882.639178240737</v>
      </c>
      <c r="C95" s="107">
        <v>303</v>
      </c>
      <c r="D95" s="108" t="s">
        <v>57</v>
      </c>
      <c r="E95" s="108">
        <v>6702.3600000000006</v>
      </c>
      <c r="F95" s="109" t="s">
        <v>12</v>
      </c>
    </row>
    <row r="96" spans="2:6" ht="12.5">
      <c r="B96" s="34">
        <v>45882.645844907405</v>
      </c>
      <c r="C96" s="107">
        <v>238</v>
      </c>
      <c r="D96" s="108" t="s">
        <v>57</v>
      </c>
      <c r="E96" s="108">
        <v>5264.56</v>
      </c>
      <c r="F96" s="109" t="s">
        <v>12</v>
      </c>
    </row>
    <row r="97" spans="2:6" ht="12.5">
      <c r="B97" s="34">
        <v>45882.645844907405</v>
      </c>
      <c r="C97" s="107">
        <v>74</v>
      </c>
      <c r="D97" s="108" t="s">
        <v>57</v>
      </c>
      <c r="E97" s="108">
        <v>1636.88</v>
      </c>
      <c r="F97" s="109" t="s">
        <v>12</v>
      </c>
    </row>
    <row r="98" spans="2:6" ht="12.5">
      <c r="B98" s="34">
        <v>45882.645844907405</v>
      </c>
      <c r="C98" s="107">
        <v>263</v>
      </c>
      <c r="D98" s="108" t="s">
        <v>57</v>
      </c>
      <c r="E98" s="108">
        <v>5817.56</v>
      </c>
      <c r="F98" s="109" t="s">
        <v>12</v>
      </c>
    </row>
    <row r="99" spans="2:6" ht="12.5">
      <c r="B99" s="34">
        <v>45882.648321759261</v>
      </c>
      <c r="C99" s="107">
        <v>287</v>
      </c>
      <c r="D99" s="108" t="s">
        <v>57</v>
      </c>
      <c r="E99" s="108">
        <v>6348.4400000000005</v>
      </c>
      <c r="F99" s="109" t="s">
        <v>12</v>
      </c>
    </row>
    <row r="100" spans="2:6" ht="12.5">
      <c r="B100" s="34">
        <v>45882.649340277778</v>
      </c>
      <c r="C100" s="107">
        <v>285</v>
      </c>
      <c r="D100" s="108" t="s">
        <v>57</v>
      </c>
      <c r="E100" s="108">
        <v>6304.2000000000007</v>
      </c>
      <c r="F100" s="109" t="s">
        <v>12</v>
      </c>
    </row>
    <row r="101" spans="2:6" ht="12.5">
      <c r="B101" s="34">
        <v>45882.658148148148</v>
      </c>
      <c r="C101" s="107">
        <v>266</v>
      </c>
      <c r="D101" s="108" t="s">
        <v>46</v>
      </c>
      <c r="E101" s="108">
        <v>5889.24</v>
      </c>
      <c r="F101" s="109" t="s">
        <v>12</v>
      </c>
    </row>
    <row r="102" spans="2:6" ht="12.5">
      <c r="B102" s="34">
        <v>45882.660995370374</v>
      </c>
      <c r="C102" s="107">
        <v>303</v>
      </c>
      <c r="D102" s="108" t="s">
        <v>55</v>
      </c>
      <c r="E102" s="108">
        <v>6720.54</v>
      </c>
      <c r="F102" s="109" t="s">
        <v>12</v>
      </c>
    </row>
    <row r="103" spans="2:6" ht="12.5">
      <c r="B103" s="34">
        <v>45882.660995370374</v>
      </c>
      <c r="C103" s="107">
        <v>361</v>
      </c>
      <c r="D103" s="108" t="s">
        <v>55</v>
      </c>
      <c r="E103" s="108">
        <v>8006.98</v>
      </c>
      <c r="F103" s="109" t="s">
        <v>12</v>
      </c>
    </row>
    <row r="104" spans="2:6" ht="12.5">
      <c r="B104" s="34">
        <v>45882.660995370374</v>
      </c>
      <c r="C104" s="107">
        <v>718</v>
      </c>
      <c r="D104" s="108" t="s">
        <v>55</v>
      </c>
      <c r="E104" s="108">
        <v>15925.24</v>
      </c>
      <c r="F104" s="109" t="s">
        <v>12</v>
      </c>
    </row>
    <row r="105" spans="2:6" ht="12.5">
      <c r="B105" s="34">
        <v>45882.667523148149</v>
      </c>
      <c r="C105" s="107">
        <v>232</v>
      </c>
      <c r="D105" s="108" t="s">
        <v>55</v>
      </c>
      <c r="E105" s="108">
        <v>5145.76</v>
      </c>
      <c r="F105" s="109" t="s">
        <v>12</v>
      </c>
    </row>
    <row r="106" spans="2:6" ht="12.5">
      <c r="B106" s="34">
        <v>45882.667523148149</v>
      </c>
      <c r="C106" s="107">
        <v>272</v>
      </c>
      <c r="D106" s="108" t="s">
        <v>55</v>
      </c>
      <c r="E106" s="108">
        <v>6032.96</v>
      </c>
      <c r="F106" s="109" t="s">
        <v>12</v>
      </c>
    </row>
    <row r="107" spans="2:6" ht="12.5">
      <c r="B107" s="34">
        <v>45882.667523148149</v>
      </c>
      <c r="C107" s="107">
        <v>41</v>
      </c>
      <c r="D107" s="108" t="s">
        <v>55</v>
      </c>
      <c r="E107" s="108">
        <v>909.38</v>
      </c>
      <c r="F107" s="109" t="s">
        <v>12</v>
      </c>
    </row>
    <row r="108" spans="2:6" ht="12.5">
      <c r="B108" s="34">
        <v>45882.673506944448</v>
      </c>
      <c r="C108" s="107">
        <v>215</v>
      </c>
      <c r="D108" s="108" t="s">
        <v>45</v>
      </c>
      <c r="E108" s="108">
        <v>4773</v>
      </c>
      <c r="F108" s="109" t="s">
        <v>12</v>
      </c>
    </row>
    <row r="109" spans="2:6" ht="12.5">
      <c r="B109" s="34">
        <v>45882.673506944448</v>
      </c>
      <c r="C109" s="107">
        <v>215</v>
      </c>
      <c r="D109" s="108" t="s">
        <v>45</v>
      </c>
      <c r="E109" s="108">
        <v>4773</v>
      </c>
      <c r="F109" s="109" t="s">
        <v>12</v>
      </c>
    </row>
    <row r="110" spans="2:6" ht="12.5">
      <c r="B110" s="34">
        <v>45882.673506944448</v>
      </c>
      <c r="C110" s="107">
        <v>150</v>
      </c>
      <c r="D110" s="108" t="s">
        <v>45</v>
      </c>
      <c r="E110" s="108">
        <v>3330</v>
      </c>
      <c r="F110" s="109" t="s">
        <v>12</v>
      </c>
    </row>
    <row r="111" spans="2:6" ht="12.5">
      <c r="B111" s="34">
        <v>45882.677071759259</v>
      </c>
      <c r="C111" s="107">
        <v>273</v>
      </c>
      <c r="D111" s="108" t="s">
        <v>45</v>
      </c>
      <c r="E111" s="108">
        <v>6060.5999999999995</v>
      </c>
      <c r="F111" s="109" t="s">
        <v>12</v>
      </c>
    </row>
    <row r="112" spans="2:6" ht="12.5">
      <c r="B112" s="34">
        <v>45882.677071759259</v>
      </c>
      <c r="C112" s="107">
        <v>289</v>
      </c>
      <c r="D112" s="108" t="s">
        <v>45</v>
      </c>
      <c r="E112" s="108">
        <v>6415.8</v>
      </c>
      <c r="F112" s="109" t="s">
        <v>12</v>
      </c>
    </row>
    <row r="113" spans="2:6" ht="12.5">
      <c r="B113" s="34">
        <v>45882.679166666669</v>
      </c>
      <c r="C113" s="107">
        <v>307</v>
      </c>
      <c r="D113" s="108" t="s">
        <v>55</v>
      </c>
      <c r="E113" s="108">
        <v>6809.26</v>
      </c>
      <c r="F113" s="109" t="s">
        <v>12</v>
      </c>
    </row>
    <row r="114" spans="2:6" ht="12.5">
      <c r="B114" s="34">
        <v>45882.687974537039</v>
      </c>
      <c r="C114" s="107">
        <v>497</v>
      </c>
      <c r="D114" s="108" t="s">
        <v>55</v>
      </c>
      <c r="E114" s="108">
        <v>11023.46</v>
      </c>
      <c r="F114" s="109" t="s">
        <v>12</v>
      </c>
    </row>
    <row r="115" spans="2:6" ht="12.5">
      <c r="B115" s="34">
        <v>45882.687974537039</v>
      </c>
      <c r="C115" s="107">
        <v>352</v>
      </c>
      <c r="D115" s="108" t="s">
        <v>55</v>
      </c>
      <c r="E115" s="108">
        <v>7807.36</v>
      </c>
      <c r="F115" s="109" t="s">
        <v>12</v>
      </c>
    </row>
    <row r="116" spans="2:6" ht="12.5">
      <c r="B116" s="34">
        <v>45882.689282407409</v>
      </c>
      <c r="C116" s="107">
        <v>270</v>
      </c>
      <c r="D116" s="108" t="s">
        <v>55</v>
      </c>
      <c r="E116" s="108">
        <v>5988.6</v>
      </c>
      <c r="F116" s="109" t="s">
        <v>12</v>
      </c>
    </row>
    <row r="117" spans="2:6" ht="12.5">
      <c r="B117" s="34">
        <v>45882.691516203704</v>
      </c>
      <c r="C117" s="107">
        <v>313</v>
      </c>
      <c r="D117" s="108" t="s">
        <v>55</v>
      </c>
      <c r="E117" s="108">
        <v>6942.34</v>
      </c>
      <c r="F117" s="109" t="s">
        <v>12</v>
      </c>
    </row>
    <row r="118" spans="2:6" ht="12.5">
      <c r="B118" s="34">
        <v>45882.694097222222</v>
      </c>
      <c r="C118" s="107">
        <v>298</v>
      </c>
      <c r="D118" s="108" t="s">
        <v>55</v>
      </c>
      <c r="E118" s="108">
        <v>6609.64</v>
      </c>
      <c r="F118" s="109" t="s">
        <v>12</v>
      </c>
    </row>
    <row r="119" spans="2:6" ht="12.5">
      <c r="B119" s="34">
        <v>45882.697928240741</v>
      </c>
      <c r="C119" s="107">
        <v>310</v>
      </c>
      <c r="D119" s="108" t="s">
        <v>59</v>
      </c>
      <c r="E119" s="108">
        <v>6869.6</v>
      </c>
      <c r="F119" s="109" t="s">
        <v>12</v>
      </c>
    </row>
    <row r="120" spans="2:6" ht="12.5">
      <c r="B120" s="34">
        <v>45882.70076388889</v>
      </c>
      <c r="C120" s="107">
        <v>316</v>
      </c>
      <c r="D120" s="108" t="s">
        <v>46</v>
      </c>
      <c r="E120" s="108">
        <v>6996.24</v>
      </c>
      <c r="F120" s="109" t="s">
        <v>12</v>
      </c>
    </row>
    <row r="121" spans="2:6" ht="12.5">
      <c r="B121" s="34">
        <v>45882.706053240741</v>
      </c>
      <c r="C121" s="107">
        <v>268</v>
      </c>
      <c r="D121" s="108" t="s">
        <v>54</v>
      </c>
      <c r="E121" s="108">
        <v>5917.44</v>
      </c>
      <c r="F121" s="109" t="s">
        <v>12</v>
      </c>
    </row>
    <row r="122" spans="2:6" ht="12.5">
      <c r="B122" s="34">
        <v>45882.706053240741</v>
      </c>
      <c r="C122" s="107">
        <v>262</v>
      </c>
      <c r="D122" s="108" t="s">
        <v>54</v>
      </c>
      <c r="E122" s="108">
        <v>5784.9599999999991</v>
      </c>
      <c r="F122" s="109" t="s">
        <v>12</v>
      </c>
    </row>
    <row r="123" spans="2:6" ht="12.5">
      <c r="B123" s="34">
        <v>45882.713483796295</v>
      </c>
      <c r="C123" s="107">
        <v>250</v>
      </c>
      <c r="D123" s="108" t="s">
        <v>54</v>
      </c>
      <c r="E123" s="108">
        <v>5520</v>
      </c>
      <c r="F123" s="109" t="s">
        <v>12</v>
      </c>
    </row>
    <row r="124" spans="2:6" ht="12.5">
      <c r="B124" s="34">
        <v>45882.713530092595</v>
      </c>
      <c r="C124" s="107">
        <v>310</v>
      </c>
      <c r="D124" s="108" t="s">
        <v>54</v>
      </c>
      <c r="E124" s="108">
        <v>6844.7999999999993</v>
      </c>
      <c r="F124" s="109" t="s">
        <v>12</v>
      </c>
    </row>
    <row r="125" spans="2:6" ht="12.5">
      <c r="B125" s="34">
        <v>45882.713946759257</v>
      </c>
      <c r="C125" s="107">
        <v>164</v>
      </c>
      <c r="D125" s="108" t="s">
        <v>52</v>
      </c>
      <c r="E125" s="108">
        <v>3617.8399999999997</v>
      </c>
      <c r="F125" s="109" t="s">
        <v>12</v>
      </c>
    </row>
    <row r="126" spans="2:6" ht="12.5">
      <c r="B126" s="34">
        <v>45882.716111111113</v>
      </c>
      <c r="C126" s="107">
        <v>546</v>
      </c>
      <c r="D126" s="108" t="s">
        <v>54</v>
      </c>
      <c r="E126" s="108">
        <v>12055.679999999998</v>
      </c>
      <c r="F126" s="109" t="s">
        <v>12</v>
      </c>
    </row>
    <row r="127" spans="2:6" ht="12.5">
      <c r="B127" s="34">
        <v>45882.720347222225</v>
      </c>
      <c r="C127" s="107">
        <v>458</v>
      </c>
      <c r="D127" s="108" t="s">
        <v>53</v>
      </c>
      <c r="E127" s="108">
        <v>10121.800000000001</v>
      </c>
      <c r="F127" s="109" t="s">
        <v>12</v>
      </c>
    </row>
    <row r="128" spans="2:6" ht="12.5">
      <c r="B128" s="34">
        <v>45882.720347222225</v>
      </c>
      <c r="C128" s="107">
        <v>9</v>
      </c>
      <c r="D128" s="108" t="s">
        <v>53</v>
      </c>
      <c r="E128" s="108">
        <v>198.9</v>
      </c>
      <c r="F128" s="109" t="s">
        <v>12</v>
      </c>
    </row>
    <row r="129" spans="2:6" ht="12.5">
      <c r="B129" s="34">
        <v>45882.720347222225</v>
      </c>
      <c r="C129" s="107">
        <v>79</v>
      </c>
      <c r="D129" s="108" t="s">
        <v>53</v>
      </c>
      <c r="E129" s="108">
        <v>1745.9</v>
      </c>
      <c r="F129" s="109" t="s">
        <v>12</v>
      </c>
    </row>
    <row r="130" spans="2:6" ht="12.5">
      <c r="B130" s="34">
        <v>45882.720347222225</v>
      </c>
      <c r="C130" s="107">
        <v>19</v>
      </c>
      <c r="D130" s="108" t="s">
        <v>53</v>
      </c>
      <c r="E130" s="108">
        <v>419.90000000000003</v>
      </c>
      <c r="F130" s="109" t="s">
        <v>12</v>
      </c>
    </row>
    <row r="131" spans="2:6" ht="12.5">
      <c r="B131" s="34">
        <v>45882.720578703702</v>
      </c>
      <c r="C131" s="107">
        <v>400</v>
      </c>
      <c r="D131" s="108" t="s">
        <v>53</v>
      </c>
      <c r="E131" s="108">
        <v>8840</v>
      </c>
      <c r="F131" s="109" t="s">
        <v>12</v>
      </c>
    </row>
    <row r="132" spans="2:6" ht="12.5">
      <c r="B132" s="34">
        <v>45882.720891203702</v>
      </c>
      <c r="C132" s="107">
        <v>34</v>
      </c>
      <c r="D132" s="108" t="s">
        <v>53</v>
      </c>
      <c r="E132" s="108">
        <v>751.40000000000009</v>
      </c>
      <c r="F132" s="109" t="s">
        <v>12</v>
      </c>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8"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77873-D965-447D-B7A6-CC5F1894284F}">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1</v>
      </c>
      <c r="C15" s="59">
        <f>SUMIF(F20:F5000,F15,C20:C5000)</f>
        <v>29920</v>
      </c>
      <c r="D15" s="60">
        <f>E15/C15</f>
        <v>21.757268716577538</v>
      </c>
      <c r="E15" s="60">
        <f>SUMIF(F20:F5000,F15,E20:E5000)</f>
        <v>650977.48</v>
      </c>
      <c r="F15" s="61" t="s">
        <v>12</v>
      </c>
    </row>
    <row r="16" spans="2:10">
      <c r="B16" s="26">
        <v>45881</v>
      </c>
      <c r="C16" s="59">
        <f>SUMIF(F20:F5001,F16,C20:C5001)</f>
        <v>0</v>
      </c>
      <c r="D16" s="60">
        <v>0</v>
      </c>
      <c r="E16" s="60">
        <f>SUMIF(F20:F5001,F16,E20:E5001)</f>
        <v>0</v>
      </c>
      <c r="F16" s="61" t="s">
        <v>22</v>
      </c>
    </row>
    <row r="17" spans="2:12" ht="12.5">
      <c r="B17" s="26">
        <v>4588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1.379861111112</v>
      </c>
      <c r="C20" s="107">
        <v>70</v>
      </c>
      <c r="D20" s="108" t="s">
        <v>90</v>
      </c>
      <c r="E20" s="108">
        <v>1513.4</v>
      </c>
      <c r="F20" s="109" t="s">
        <v>12</v>
      </c>
      <c r="G20" s="87"/>
      <c r="H20" s="86"/>
      <c r="I20" s="86"/>
      <c r="J20" s="86"/>
      <c r="K20" s="86"/>
    </row>
    <row r="21" spans="2:12" ht="12.5">
      <c r="B21" s="34">
        <v>45881.380358796298</v>
      </c>
      <c r="C21" s="107">
        <v>261</v>
      </c>
      <c r="D21" s="108" t="s">
        <v>102</v>
      </c>
      <c r="E21" s="108">
        <v>5637.6</v>
      </c>
      <c r="F21" s="109" t="s">
        <v>12</v>
      </c>
    </row>
    <row r="22" spans="2:12" ht="12.5">
      <c r="B22" s="34">
        <v>45881.380358796298</v>
      </c>
      <c r="C22" s="107">
        <v>30</v>
      </c>
      <c r="D22" s="108" t="s">
        <v>102</v>
      </c>
      <c r="E22" s="108">
        <v>648</v>
      </c>
      <c r="F22" s="109" t="s">
        <v>12</v>
      </c>
    </row>
    <row r="23" spans="2:12" ht="12.5">
      <c r="B23" s="34">
        <v>45881.380358796298</v>
      </c>
      <c r="C23" s="107">
        <v>277</v>
      </c>
      <c r="D23" s="108" t="s">
        <v>102</v>
      </c>
      <c r="E23" s="108">
        <v>5983.2000000000007</v>
      </c>
      <c r="F23" s="109" t="s">
        <v>12</v>
      </c>
    </row>
    <row r="24" spans="2:12" ht="12.5">
      <c r="B24" s="34">
        <v>45881.385648148149</v>
      </c>
      <c r="C24" s="107">
        <v>257</v>
      </c>
      <c r="D24" s="108" t="s">
        <v>84</v>
      </c>
      <c r="E24" s="108">
        <v>5546.0599999999995</v>
      </c>
      <c r="F24" s="109" t="s">
        <v>12</v>
      </c>
    </row>
    <row r="25" spans="2:12" ht="12.5">
      <c r="B25" s="34">
        <v>45881.385648148149</v>
      </c>
      <c r="C25" s="107">
        <v>282</v>
      </c>
      <c r="D25" s="108" t="s">
        <v>84</v>
      </c>
      <c r="E25" s="108">
        <v>6085.5599999999995</v>
      </c>
      <c r="F25" s="109" t="s">
        <v>12</v>
      </c>
    </row>
    <row r="26" spans="2:12" ht="12.5">
      <c r="B26" s="34">
        <v>45881.385694444441</v>
      </c>
      <c r="C26" s="107">
        <v>132</v>
      </c>
      <c r="D26" s="108" t="s">
        <v>101</v>
      </c>
      <c r="E26" s="108">
        <v>2845.9199999999996</v>
      </c>
      <c r="F26" s="109" t="s">
        <v>12</v>
      </c>
    </row>
    <row r="27" spans="2:12" ht="12.5">
      <c r="B27" s="34">
        <v>45881.385740740741</v>
      </c>
      <c r="C27" s="107">
        <v>165</v>
      </c>
      <c r="D27" s="108" t="s">
        <v>101</v>
      </c>
      <c r="E27" s="108">
        <v>3557.3999999999996</v>
      </c>
      <c r="F27" s="109" t="s">
        <v>12</v>
      </c>
    </row>
    <row r="28" spans="2:12" ht="12.5">
      <c r="B28" s="34">
        <v>45881.390520833331</v>
      </c>
      <c r="C28" s="107">
        <v>300</v>
      </c>
      <c r="D28" s="108" t="s">
        <v>101</v>
      </c>
      <c r="E28" s="108">
        <v>6468</v>
      </c>
      <c r="F28" s="109" t="s">
        <v>12</v>
      </c>
    </row>
    <row r="29" spans="2:12" ht="12.5">
      <c r="B29" s="34">
        <v>45881.398009259261</v>
      </c>
      <c r="C29" s="107">
        <v>288</v>
      </c>
      <c r="D29" s="108" t="s">
        <v>102</v>
      </c>
      <c r="E29" s="108">
        <v>6220.8</v>
      </c>
      <c r="F29" s="109" t="s">
        <v>12</v>
      </c>
    </row>
    <row r="30" spans="2:12" ht="12.5">
      <c r="B30" s="34">
        <v>45881.406273148146</v>
      </c>
      <c r="C30" s="107">
        <v>200</v>
      </c>
      <c r="D30" s="108" t="s">
        <v>90</v>
      </c>
      <c r="E30" s="108">
        <v>4324</v>
      </c>
      <c r="F30" s="109" t="s">
        <v>12</v>
      </c>
    </row>
    <row r="31" spans="2:12" ht="12.5">
      <c r="B31" s="34">
        <v>45881.409502314818</v>
      </c>
      <c r="C31" s="107">
        <v>709</v>
      </c>
      <c r="D31" s="108" t="s">
        <v>90</v>
      </c>
      <c r="E31" s="108">
        <v>15328.58</v>
      </c>
      <c r="F31" s="109" t="s">
        <v>12</v>
      </c>
    </row>
    <row r="32" spans="2:12" ht="12.5">
      <c r="B32" s="34">
        <v>45881.409502314818</v>
      </c>
      <c r="C32" s="107">
        <v>182</v>
      </c>
      <c r="D32" s="108" t="s">
        <v>90</v>
      </c>
      <c r="E32" s="108">
        <v>3934.84</v>
      </c>
      <c r="F32" s="109" t="s">
        <v>12</v>
      </c>
    </row>
    <row r="33" spans="2:6" ht="12.5">
      <c r="B33" s="34">
        <v>45881.409502314818</v>
      </c>
      <c r="C33" s="107">
        <v>551</v>
      </c>
      <c r="D33" s="108" t="s">
        <v>90</v>
      </c>
      <c r="E33" s="108">
        <v>11912.62</v>
      </c>
      <c r="F33" s="109" t="s">
        <v>12</v>
      </c>
    </row>
    <row r="34" spans="2:6" ht="12.5">
      <c r="B34" s="34">
        <v>45881.409502314818</v>
      </c>
      <c r="C34" s="107">
        <v>57</v>
      </c>
      <c r="D34" s="108" t="s">
        <v>90</v>
      </c>
      <c r="E34" s="108">
        <v>1232.3400000000001</v>
      </c>
      <c r="F34" s="109" t="s">
        <v>12</v>
      </c>
    </row>
    <row r="35" spans="2:6" ht="12.5">
      <c r="B35" s="34">
        <v>45881.409502314818</v>
      </c>
      <c r="C35" s="107">
        <v>7</v>
      </c>
      <c r="D35" s="108" t="s">
        <v>90</v>
      </c>
      <c r="E35" s="108">
        <v>151.34</v>
      </c>
      <c r="F35" s="109" t="s">
        <v>12</v>
      </c>
    </row>
    <row r="36" spans="2:6" ht="12.5">
      <c r="B36" s="34">
        <v>45881.409502314818</v>
      </c>
      <c r="C36" s="107">
        <v>18</v>
      </c>
      <c r="D36" s="108" t="s">
        <v>90</v>
      </c>
      <c r="E36" s="108">
        <v>389.16</v>
      </c>
      <c r="F36" s="109" t="s">
        <v>12</v>
      </c>
    </row>
    <row r="37" spans="2:6" ht="12.5">
      <c r="B37" s="34">
        <v>45881.419247685182</v>
      </c>
      <c r="C37" s="107">
        <v>292</v>
      </c>
      <c r="D37" s="108" t="s">
        <v>90</v>
      </c>
      <c r="E37" s="108">
        <v>6313.04</v>
      </c>
      <c r="F37" s="109" t="s">
        <v>12</v>
      </c>
    </row>
    <row r="38" spans="2:6" ht="12.5">
      <c r="B38" s="34">
        <v>45881.419247685182</v>
      </c>
      <c r="C38" s="107">
        <v>282</v>
      </c>
      <c r="D38" s="108" t="s">
        <v>88</v>
      </c>
      <c r="E38" s="108">
        <v>6108.12</v>
      </c>
      <c r="F38" s="109" t="s">
        <v>12</v>
      </c>
    </row>
    <row r="39" spans="2:6" ht="12.5">
      <c r="B39" s="34">
        <v>45881.425520833334</v>
      </c>
      <c r="C39" s="107">
        <v>525</v>
      </c>
      <c r="D39" s="108" t="s">
        <v>92</v>
      </c>
      <c r="E39" s="108">
        <v>11382</v>
      </c>
      <c r="F39" s="109" t="s">
        <v>12</v>
      </c>
    </row>
    <row r="40" spans="2:6" ht="12.5">
      <c r="B40" s="34">
        <v>45881.425520833334</v>
      </c>
      <c r="C40" s="107">
        <v>293</v>
      </c>
      <c r="D40" s="108" t="s">
        <v>92</v>
      </c>
      <c r="E40" s="108">
        <v>6352.24</v>
      </c>
      <c r="F40" s="109" t="s">
        <v>12</v>
      </c>
    </row>
    <row r="41" spans="2:6" ht="12.5">
      <c r="B41" s="34">
        <v>45881.437731481485</v>
      </c>
      <c r="C41" s="107">
        <v>314</v>
      </c>
      <c r="D41" s="108" t="s">
        <v>92</v>
      </c>
      <c r="E41" s="108">
        <v>6807.5199999999995</v>
      </c>
      <c r="F41" s="109" t="s">
        <v>12</v>
      </c>
    </row>
    <row r="42" spans="2:6" ht="12.5">
      <c r="B42" s="34">
        <v>45881.439062500001</v>
      </c>
      <c r="C42" s="107">
        <v>276</v>
      </c>
      <c r="D42" s="108" t="s">
        <v>88</v>
      </c>
      <c r="E42" s="108">
        <v>5978.16</v>
      </c>
      <c r="F42" s="109" t="s">
        <v>12</v>
      </c>
    </row>
    <row r="43" spans="2:6" ht="12.5">
      <c r="B43" s="34">
        <v>45881.441145833334</v>
      </c>
      <c r="C43" s="107">
        <v>268</v>
      </c>
      <c r="D43" s="108" t="s">
        <v>88</v>
      </c>
      <c r="E43" s="108">
        <v>5804.88</v>
      </c>
      <c r="F43" s="109" t="s">
        <v>12</v>
      </c>
    </row>
    <row r="44" spans="2:6" ht="12.5">
      <c r="B44" s="34">
        <v>45881.441145833334</v>
      </c>
      <c r="C44" s="107">
        <v>276</v>
      </c>
      <c r="D44" s="108" t="s">
        <v>88</v>
      </c>
      <c r="E44" s="108">
        <v>5978.16</v>
      </c>
      <c r="F44" s="109" t="s">
        <v>12</v>
      </c>
    </row>
    <row r="45" spans="2:6" ht="12.5">
      <c r="B45" s="34">
        <v>45881.444745370369</v>
      </c>
      <c r="C45" s="107">
        <v>290</v>
      </c>
      <c r="D45" s="108" t="s">
        <v>91</v>
      </c>
      <c r="E45" s="108">
        <v>6275.6</v>
      </c>
      <c r="F45" s="109" t="s">
        <v>12</v>
      </c>
    </row>
    <row r="46" spans="2:6" ht="12.5">
      <c r="B46" s="34">
        <v>45881.455439814818</v>
      </c>
      <c r="C46" s="107">
        <v>26</v>
      </c>
      <c r="D46" s="108" t="s">
        <v>91</v>
      </c>
      <c r="E46" s="108">
        <v>562.64</v>
      </c>
      <c r="F46" s="109" t="s">
        <v>12</v>
      </c>
    </row>
    <row r="47" spans="2:6" ht="12.5">
      <c r="B47" s="34">
        <v>45881.455439814818</v>
      </c>
      <c r="C47" s="107">
        <v>250</v>
      </c>
      <c r="D47" s="108" t="s">
        <v>91</v>
      </c>
      <c r="E47" s="108">
        <v>5410</v>
      </c>
      <c r="F47" s="109" t="s">
        <v>12</v>
      </c>
    </row>
    <row r="48" spans="2:6" ht="12.5">
      <c r="B48" s="34">
        <v>45881.459930555553</v>
      </c>
      <c r="C48" s="107">
        <v>305</v>
      </c>
      <c r="D48" s="108" t="s">
        <v>88</v>
      </c>
      <c r="E48" s="108">
        <v>6606.3</v>
      </c>
      <c r="F48" s="109" t="s">
        <v>12</v>
      </c>
    </row>
    <row r="49" spans="2:6" ht="12.5">
      <c r="B49" s="34">
        <v>45881.469780092593</v>
      </c>
      <c r="C49" s="107">
        <v>69</v>
      </c>
      <c r="D49" s="108" t="s">
        <v>87</v>
      </c>
      <c r="E49" s="108">
        <v>1497.3</v>
      </c>
      <c r="F49" s="109" t="s">
        <v>12</v>
      </c>
    </row>
    <row r="50" spans="2:6" ht="12.5">
      <c r="B50" s="34">
        <v>45881.469780092593</v>
      </c>
      <c r="C50" s="107">
        <v>35</v>
      </c>
      <c r="D50" s="108" t="s">
        <v>87</v>
      </c>
      <c r="E50" s="108">
        <v>759.5</v>
      </c>
      <c r="F50" s="109" t="s">
        <v>12</v>
      </c>
    </row>
    <row r="51" spans="2:6" ht="12.5">
      <c r="B51" s="34">
        <v>45881.469780092593</v>
      </c>
      <c r="C51" s="107">
        <v>28</v>
      </c>
      <c r="D51" s="108" t="s">
        <v>87</v>
      </c>
      <c r="E51" s="108">
        <v>607.6</v>
      </c>
      <c r="F51" s="109" t="s">
        <v>12</v>
      </c>
    </row>
    <row r="52" spans="2:6" ht="12.5">
      <c r="B52" s="34">
        <v>45881.469780092593</v>
      </c>
      <c r="C52" s="107">
        <v>243</v>
      </c>
      <c r="D52" s="108" t="s">
        <v>87</v>
      </c>
      <c r="E52" s="108">
        <v>5273.0999999999995</v>
      </c>
      <c r="F52" s="109" t="s">
        <v>12</v>
      </c>
    </row>
    <row r="53" spans="2:6" ht="12.5">
      <c r="B53" s="34">
        <v>45881.47047453704</v>
      </c>
      <c r="C53" s="107">
        <v>35</v>
      </c>
      <c r="D53" s="108" t="s">
        <v>87</v>
      </c>
      <c r="E53" s="108">
        <v>759.5</v>
      </c>
      <c r="F53" s="109" t="s">
        <v>12</v>
      </c>
    </row>
    <row r="54" spans="2:6" ht="12.5">
      <c r="B54" s="34">
        <v>45881.471250000002</v>
      </c>
      <c r="C54" s="107">
        <v>108</v>
      </c>
      <c r="D54" s="108" t="s">
        <v>87</v>
      </c>
      <c r="E54" s="108">
        <v>2343.6</v>
      </c>
      <c r="F54" s="109" t="s">
        <v>12</v>
      </c>
    </row>
    <row r="55" spans="2:6" ht="12.5">
      <c r="B55" s="34">
        <v>45881.471261574072</v>
      </c>
      <c r="C55" s="107">
        <v>19</v>
      </c>
      <c r="D55" s="108" t="s">
        <v>87</v>
      </c>
      <c r="E55" s="108">
        <v>412.3</v>
      </c>
      <c r="F55" s="109" t="s">
        <v>12</v>
      </c>
    </row>
    <row r="56" spans="2:6" ht="12.5">
      <c r="B56" s="34">
        <v>45881.471261574072</v>
      </c>
      <c r="C56" s="107">
        <v>10</v>
      </c>
      <c r="D56" s="108" t="s">
        <v>87</v>
      </c>
      <c r="E56" s="108">
        <v>217</v>
      </c>
      <c r="F56" s="109" t="s">
        <v>12</v>
      </c>
    </row>
    <row r="57" spans="2:6" ht="12.5">
      <c r="B57" s="34">
        <v>45881.473738425928</v>
      </c>
      <c r="C57" s="107">
        <v>174</v>
      </c>
      <c r="D57" s="108" t="s">
        <v>93</v>
      </c>
      <c r="E57" s="108">
        <v>3782.7599999999998</v>
      </c>
      <c r="F57" s="109" t="s">
        <v>12</v>
      </c>
    </row>
    <row r="58" spans="2:6" ht="12.5">
      <c r="B58" s="34">
        <v>45881.473738425928</v>
      </c>
      <c r="C58" s="107">
        <v>84</v>
      </c>
      <c r="D58" s="108" t="s">
        <v>93</v>
      </c>
      <c r="E58" s="108">
        <v>1826.1599999999999</v>
      </c>
      <c r="F58" s="109" t="s">
        <v>12</v>
      </c>
    </row>
    <row r="59" spans="2:6" ht="12.5">
      <c r="B59" s="34">
        <v>45881.47729166667</v>
      </c>
      <c r="C59" s="107">
        <v>25</v>
      </c>
      <c r="D59" s="108" t="s">
        <v>93</v>
      </c>
      <c r="E59" s="108">
        <v>543.5</v>
      </c>
      <c r="F59" s="109" t="s">
        <v>12</v>
      </c>
    </row>
    <row r="60" spans="2:6" ht="12.5">
      <c r="B60" s="34">
        <v>45881.47729166667</v>
      </c>
      <c r="C60" s="107">
        <v>278</v>
      </c>
      <c r="D60" s="108" t="s">
        <v>93</v>
      </c>
      <c r="E60" s="108">
        <v>6043.7199999999993</v>
      </c>
      <c r="F60" s="109" t="s">
        <v>12</v>
      </c>
    </row>
    <row r="61" spans="2:6" ht="12.5">
      <c r="B61" s="34">
        <v>45881.477627314816</v>
      </c>
      <c r="C61" s="107">
        <v>362</v>
      </c>
      <c r="D61" s="108" t="s">
        <v>99</v>
      </c>
      <c r="E61" s="108">
        <v>7862.6399999999994</v>
      </c>
      <c r="F61" s="109" t="s">
        <v>12</v>
      </c>
    </row>
    <row r="62" spans="2:6" ht="12.5">
      <c r="B62" s="34">
        <v>45881.477627314816</v>
      </c>
      <c r="C62" s="107">
        <v>59</v>
      </c>
      <c r="D62" s="108" t="s">
        <v>99</v>
      </c>
      <c r="E62" s="108">
        <v>1281.48</v>
      </c>
      <c r="F62" s="109" t="s">
        <v>12</v>
      </c>
    </row>
    <row r="63" spans="2:6" ht="12.5">
      <c r="B63" s="34">
        <v>45881.477627314816</v>
      </c>
      <c r="C63" s="107">
        <v>186</v>
      </c>
      <c r="D63" s="108" t="s">
        <v>99</v>
      </c>
      <c r="E63" s="108">
        <v>4039.9199999999996</v>
      </c>
      <c r="F63" s="109" t="s">
        <v>12</v>
      </c>
    </row>
    <row r="64" spans="2:6" ht="12.5">
      <c r="B64" s="34">
        <v>45881.477627314816</v>
      </c>
      <c r="C64" s="107">
        <v>246</v>
      </c>
      <c r="D64" s="108" t="s">
        <v>99</v>
      </c>
      <c r="E64" s="108">
        <v>5343.12</v>
      </c>
      <c r="F64" s="109" t="s">
        <v>12</v>
      </c>
    </row>
    <row r="65" spans="2:6" ht="12.5">
      <c r="B65" s="34">
        <v>45881.488946759258</v>
      </c>
      <c r="C65" s="107">
        <v>246</v>
      </c>
      <c r="D65" s="108" t="s">
        <v>92</v>
      </c>
      <c r="E65" s="108">
        <v>5333.28</v>
      </c>
      <c r="F65" s="109" t="s">
        <v>12</v>
      </c>
    </row>
    <row r="66" spans="2:6" ht="12.5">
      <c r="B66" s="34">
        <v>45881.488946759258</v>
      </c>
      <c r="C66" s="107">
        <v>29</v>
      </c>
      <c r="D66" s="108" t="s">
        <v>92</v>
      </c>
      <c r="E66" s="108">
        <v>628.72</v>
      </c>
      <c r="F66" s="109" t="s">
        <v>12</v>
      </c>
    </row>
    <row r="67" spans="2:6" ht="12.5">
      <c r="B67" s="34">
        <v>45881.493935185186</v>
      </c>
      <c r="C67" s="107">
        <v>22</v>
      </c>
      <c r="D67" s="108" t="s">
        <v>88</v>
      </c>
      <c r="E67" s="108">
        <v>476.52</v>
      </c>
      <c r="F67" s="109" t="s">
        <v>12</v>
      </c>
    </row>
    <row r="68" spans="2:6" ht="12.5">
      <c r="B68" s="34">
        <v>45881.493935185186</v>
      </c>
      <c r="C68" s="107">
        <v>135</v>
      </c>
      <c r="D68" s="108" t="s">
        <v>88</v>
      </c>
      <c r="E68" s="108">
        <v>2924.1</v>
      </c>
      <c r="F68" s="109" t="s">
        <v>12</v>
      </c>
    </row>
    <row r="69" spans="2:6" ht="12.5">
      <c r="B69" s="34">
        <v>45881.493935185186</v>
      </c>
      <c r="C69" s="107">
        <v>18</v>
      </c>
      <c r="D69" s="108" t="s">
        <v>88</v>
      </c>
      <c r="E69" s="108">
        <v>389.88</v>
      </c>
      <c r="F69" s="109" t="s">
        <v>12</v>
      </c>
    </row>
    <row r="70" spans="2:6" ht="12.5">
      <c r="B70" s="34">
        <v>45881.493935185186</v>
      </c>
      <c r="C70" s="107">
        <v>104</v>
      </c>
      <c r="D70" s="108" t="s">
        <v>88</v>
      </c>
      <c r="E70" s="108">
        <v>2252.64</v>
      </c>
      <c r="F70" s="109" t="s">
        <v>12</v>
      </c>
    </row>
    <row r="71" spans="2:6" ht="12.5">
      <c r="B71" s="34">
        <v>45881.497141203705</v>
      </c>
      <c r="C71" s="107">
        <v>50</v>
      </c>
      <c r="D71" s="108" t="s">
        <v>91</v>
      </c>
      <c r="E71" s="108">
        <v>1082</v>
      </c>
      <c r="F71" s="109" t="s">
        <v>12</v>
      </c>
    </row>
    <row r="72" spans="2:6" ht="12.5">
      <c r="B72" s="34">
        <v>45881.503645833334</v>
      </c>
      <c r="C72" s="107">
        <v>150</v>
      </c>
      <c r="D72" s="108" t="s">
        <v>91</v>
      </c>
      <c r="E72" s="108">
        <v>3246</v>
      </c>
      <c r="F72" s="109" t="s">
        <v>12</v>
      </c>
    </row>
    <row r="73" spans="2:6" ht="12.5">
      <c r="B73" s="34">
        <v>45881.508414351854</v>
      </c>
      <c r="C73" s="107">
        <v>26</v>
      </c>
      <c r="D73" s="108" t="s">
        <v>88</v>
      </c>
      <c r="E73" s="108">
        <v>563.16</v>
      </c>
      <c r="F73" s="109" t="s">
        <v>12</v>
      </c>
    </row>
    <row r="74" spans="2:6" ht="12.5">
      <c r="B74" s="34">
        <v>45881.508414351854</v>
      </c>
      <c r="C74" s="107">
        <v>77</v>
      </c>
      <c r="D74" s="108" t="s">
        <v>88</v>
      </c>
      <c r="E74" s="108">
        <v>1667.82</v>
      </c>
      <c r="F74" s="109" t="s">
        <v>12</v>
      </c>
    </row>
    <row r="75" spans="2:6" ht="12.5">
      <c r="B75" s="34">
        <v>45881.508425925924</v>
      </c>
      <c r="C75" s="107">
        <v>86</v>
      </c>
      <c r="D75" s="108" t="s">
        <v>88</v>
      </c>
      <c r="E75" s="108">
        <v>1862.76</v>
      </c>
      <c r="F75" s="109" t="s">
        <v>12</v>
      </c>
    </row>
    <row r="76" spans="2:6" ht="12.5">
      <c r="B76" s="34">
        <v>45881.508425925924</v>
      </c>
      <c r="C76" s="107">
        <v>89</v>
      </c>
      <c r="D76" s="108" t="s">
        <v>88</v>
      </c>
      <c r="E76" s="108">
        <v>1927.74</v>
      </c>
      <c r="F76" s="109" t="s">
        <v>12</v>
      </c>
    </row>
    <row r="77" spans="2:6" ht="12.5">
      <c r="B77" s="34">
        <v>45881.513055555559</v>
      </c>
      <c r="C77" s="107">
        <v>2</v>
      </c>
      <c r="D77" s="108" t="s">
        <v>88</v>
      </c>
      <c r="E77" s="108">
        <v>43.32</v>
      </c>
      <c r="F77" s="109" t="s">
        <v>12</v>
      </c>
    </row>
    <row r="78" spans="2:6" ht="12.5">
      <c r="B78" s="34">
        <v>45881.513055555559</v>
      </c>
      <c r="C78" s="107">
        <v>11</v>
      </c>
      <c r="D78" s="108" t="s">
        <v>88</v>
      </c>
      <c r="E78" s="108">
        <v>238.26</v>
      </c>
      <c r="F78" s="109" t="s">
        <v>12</v>
      </c>
    </row>
    <row r="79" spans="2:6" ht="12.5">
      <c r="B79" s="34">
        <v>45881.513055555559</v>
      </c>
      <c r="C79" s="107">
        <v>2</v>
      </c>
      <c r="D79" s="108" t="s">
        <v>88</v>
      </c>
      <c r="E79" s="108">
        <v>43.32</v>
      </c>
      <c r="F79" s="109" t="s">
        <v>12</v>
      </c>
    </row>
    <row r="80" spans="2:6" ht="12.5">
      <c r="B80" s="34">
        <v>45881.513055555559</v>
      </c>
      <c r="C80" s="107">
        <v>4</v>
      </c>
      <c r="D80" s="108" t="s">
        <v>88</v>
      </c>
      <c r="E80" s="108">
        <v>86.64</v>
      </c>
      <c r="F80" s="109" t="s">
        <v>12</v>
      </c>
    </row>
    <row r="81" spans="2:6" ht="12.5">
      <c r="B81" s="34">
        <v>45881.513055555559</v>
      </c>
      <c r="C81" s="107">
        <v>3</v>
      </c>
      <c r="D81" s="108" t="s">
        <v>88</v>
      </c>
      <c r="E81" s="108">
        <v>64.98</v>
      </c>
      <c r="F81" s="109" t="s">
        <v>12</v>
      </c>
    </row>
    <row r="82" spans="2:6" ht="12.5">
      <c r="B82" s="34">
        <v>45881.513078703705</v>
      </c>
      <c r="C82" s="107">
        <v>72</v>
      </c>
      <c r="D82" s="108" t="s">
        <v>88</v>
      </c>
      <c r="E82" s="108">
        <v>1559.52</v>
      </c>
      <c r="F82" s="109" t="s">
        <v>12</v>
      </c>
    </row>
    <row r="83" spans="2:6" ht="12.5">
      <c r="B83" s="34">
        <v>45881.513090277775</v>
      </c>
      <c r="C83" s="107">
        <v>165</v>
      </c>
      <c r="D83" s="108" t="s">
        <v>88</v>
      </c>
      <c r="E83" s="108">
        <v>3573.9</v>
      </c>
      <c r="F83" s="109" t="s">
        <v>12</v>
      </c>
    </row>
    <row r="84" spans="2:6" ht="12.5">
      <c r="B84" s="34">
        <v>45881.513090277775</v>
      </c>
      <c r="C84" s="107">
        <v>4</v>
      </c>
      <c r="D84" s="108" t="s">
        <v>88</v>
      </c>
      <c r="E84" s="108">
        <v>86.64</v>
      </c>
      <c r="F84" s="109" t="s">
        <v>12</v>
      </c>
    </row>
    <row r="85" spans="2:6" ht="12.5">
      <c r="B85" s="34">
        <v>45881.513090277775</v>
      </c>
      <c r="C85" s="107">
        <v>24</v>
      </c>
      <c r="D85" s="108" t="s">
        <v>88</v>
      </c>
      <c r="E85" s="108">
        <v>519.84</v>
      </c>
      <c r="F85" s="109" t="s">
        <v>12</v>
      </c>
    </row>
    <row r="86" spans="2:6" ht="12.5">
      <c r="B86" s="34">
        <v>45881.514756944445</v>
      </c>
      <c r="C86" s="107">
        <v>4</v>
      </c>
      <c r="D86" s="108" t="s">
        <v>91</v>
      </c>
      <c r="E86" s="108">
        <v>86.56</v>
      </c>
      <c r="F86" s="109" t="s">
        <v>12</v>
      </c>
    </row>
    <row r="87" spans="2:6" ht="12.5">
      <c r="B87" s="34">
        <v>45881.514756944445</v>
      </c>
      <c r="C87" s="107">
        <v>57</v>
      </c>
      <c r="D87" s="108" t="s">
        <v>91</v>
      </c>
      <c r="E87" s="108">
        <v>1233.48</v>
      </c>
      <c r="F87" s="109" t="s">
        <v>12</v>
      </c>
    </row>
    <row r="88" spans="2:6" ht="12.5">
      <c r="B88" s="34">
        <v>45881.514756944445</v>
      </c>
      <c r="C88" s="107">
        <v>74</v>
      </c>
      <c r="D88" s="108" t="s">
        <v>91</v>
      </c>
      <c r="E88" s="108">
        <v>1601.3600000000001</v>
      </c>
      <c r="F88" s="109" t="s">
        <v>12</v>
      </c>
    </row>
    <row r="89" spans="2:6" ht="12.5">
      <c r="B89" s="34">
        <v>45881.514768518522</v>
      </c>
      <c r="C89" s="107">
        <v>4</v>
      </c>
      <c r="D89" s="108" t="s">
        <v>91</v>
      </c>
      <c r="E89" s="108">
        <v>86.56</v>
      </c>
      <c r="F89" s="109" t="s">
        <v>12</v>
      </c>
    </row>
    <row r="90" spans="2:6" ht="12.5">
      <c r="B90" s="34">
        <v>45881.516840277778</v>
      </c>
      <c r="C90" s="107">
        <v>49</v>
      </c>
      <c r="D90" s="108" t="s">
        <v>91</v>
      </c>
      <c r="E90" s="108">
        <v>1060.3600000000001</v>
      </c>
      <c r="F90" s="109" t="s">
        <v>12</v>
      </c>
    </row>
    <row r="91" spans="2:6" ht="12.5">
      <c r="B91" s="34">
        <v>45881.516840277778</v>
      </c>
      <c r="C91" s="107">
        <v>148</v>
      </c>
      <c r="D91" s="108" t="s">
        <v>91</v>
      </c>
      <c r="E91" s="108">
        <v>3202.7200000000003</v>
      </c>
      <c r="F91" s="109" t="s">
        <v>12</v>
      </c>
    </row>
    <row r="92" spans="2:6" ht="12.5">
      <c r="B92" s="34">
        <v>45881.528587962966</v>
      </c>
      <c r="C92" s="107">
        <v>239</v>
      </c>
      <c r="D92" s="108" t="s">
        <v>91</v>
      </c>
      <c r="E92" s="108">
        <v>5171.96</v>
      </c>
      <c r="F92" s="109" t="s">
        <v>12</v>
      </c>
    </row>
    <row r="93" spans="2:6" ht="12.5">
      <c r="B93" s="34">
        <v>45881.528587962966</v>
      </c>
      <c r="C93" s="107">
        <v>239</v>
      </c>
      <c r="D93" s="108" t="s">
        <v>91</v>
      </c>
      <c r="E93" s="108">
        <v>5171.96</v>
      </c>
      <c r="F93" s="109" t="s">
        <v>12</v>
      </c>
    </row>
    <row r="94" spans="2:6" ht="12.5">
      <c r="B94" s="34">
        <v>45881.528587962966</v>
      </c>
      <c r="C94" s="107">
        <v>239</v>
      </c>
      <c r="D94" s="108" t="s">
        <v>91</v>
      </c>
      <c r="E94" s="108">
        <v>5171.96</v>
      </c>
      <c r="F94" s="109" t="s">
        <v>12</v>
      </c>
    </row>
    <row r="95" spans="2:6" ht="12.5">
      <c r="B95" s="34">
        <v>45881.528587962966</v>
      </c>
      <c r="C95" s="107">
        <v>263</v>
      </c>
      <c r="D95" s="108" t="s">
        <v>91</v>
      </c>
      <c r="E95" s="108">
        <v>5691.32</v>
      </c>
      <c r="F95" s="109" t="s">
        <v>12</v>
      </c>
    </row>
    <row r="96" spans="2:6" ht="12.5">
      <c r="B96" s="34">
        <v>45881.528587962966</v>
      </c>
      <c r="C96" s="107">
        <v>42</v>
      </c>
      <c r="D96" s="108" t="s">
        <v>91</v>
      </c>
      <c r="E96" s="108">
        <v>908.88</v>
      </c>
      <c r="F96" s="109" t="s">
        <v>12</v>
      </c>
    </row>
    <row r="97" spans="2:6" ht="12.5">
      <c r="B97" s="34">
        <v>45881.531273148146</v>
      </c>
      <c r="C97" s="107">
        <v>75</v>
      </c>
      <c r="D97" s="108" t="s">
        <v>90</v>
      </c>
      <c r="E97" s="108">
        <v>1621.5</v>
      </c>
      <c r="F97" s="109" t="s">
        <v>12</v>
      </c>
    </row>
    <row r="98" spans="2:6" ht="12.5">
      <c r="B98" s="34">
        <v>45881.531284722223</v>
      </c>
      <c r="C98" s="107">
        <v>128</v>
      </c>
      <c r="D98" s="108" t="s">
        <v>90</v>
      </c>
      <c r="E98" s="108">
        <v>2767.36</v>
      </c>
      <c r="F98" s="109" t="s">
        <v>12</v>
      </c>
    </row>
    <row r="99" spans="2:6" ht="12.5">
      <c r="B99" s="34">
        <v>45881.531284722223</v>
      </c>
      <c r="C99" s="107">
        <v>38</v>
      </c>
      <c r="D99" s="108" t="s">
        <v>90</v>
      </c>
      <c r="E99" s="108">
        <v>821.56000000000006</v>
      </c>
      <c r="F99" s="109" t="s">
        <v>12</v>
      </c>
    </row>
    <row r="100" spans="2:6" ht="12.5">
      <c r="B100" s="34">
        <v>45881.541180555556</v>
      </c>
      <c r="C100" s="107">
        <v>261</v>
      </c>
      <c r="D100" s="108" t="s">
        <v>90</v>
      </c>
      <c r="E100" s="108">
        <v>5642.8200000000006</v>
      </c>
      <c r="F100" s="109" t="s">
        <v>12</v>
      </c>
    </row>
    <row r="101" spans="2:6" ht="12.5">
      <c r="B101" s="34">
        <v>45881.541180555556</v>
      </c>
      <c r="C101" s="107">
        <v>261</v>
      </c>
      <c r="D101" s="108" t="s">
        <v>90</v>
      </c>
      <c r="E101" s="108">
        <v>5642.8200000000006</v>
      </c>
      <c r="F101" s="109" t="s">
        <v>12</v>
      </c>
    </row>
    <row r="102" spans="2:6" ht="12.5">
      <c r="B102" s="34">
        <v>45881.55841435185</v>
      </c>
      <c r="C102" s="107">
        <v>177</v>
      </c>
      <c r="D102" s="108" t="s">
        <v>102</v>
      </c>
      <c r="E102" s="108">
        <v>3823.2000000000003</v>
      </c>
      <c r="F102" s="109" t="s">
        <v>12</v>
      </c>
    </row>
    <row r="103" spans="2:6" ht="12.5">
      <c r="B103" s="34">
        <v>45881.55841435185</v>
      </c>
      <c r="C103" s="107">
        <v>124</v>
      </c>
      <c r="D103" s="108" t="s">
        <v>102</v>
      </c>
      <c r="E103" s="108">
        <v>2678.4</v>
      </c>
      <c r="F103" s="109" t="s">
        <v>12</v>
      </c>
    </row>
    <row r="104" spans="2:6" ht="12.5">
      <c r="B104" s="34">
        <v>45881.560532407406</v>
      </c>
      <c r="C104" s="107">
        <v>284</v>
      </c>
      <c r="D104" s="108" t="s">
        <v>88</v>
      </c>
      <c r="E104" s="108">
        <v>6151.44</v>
      </c>
      <c r="F104" s="109" t="s">
        <v>12</v>
      </c>
    </row>
    <row r="105" spans="2:6" ht="12.5">
      <c r="B105" s="34">
        <v>45881.565370370372</v>
      </c>
      <c r="C105" s="107">
        <v>277</v>
      </c>
      <c r="D105" s="108" t="s">
        <v>92</v>
      </c>
      <c r="E105" s="108">
        <v>6005.36</v>
      </c>
      <c r="F105" s="109" t="s">
        <v>12</v>
      </c>
    </row>
    <row r="106" spans="2:6" ht="12.5">
      <c r="B106" s="34">
        <v>45881.566041666665</v>
      </c>
      <c r="C106" s="107">
        <v>41</v>
      </c>
      <c r="D106" s="108" t="s">
        <v>92</v>
      </c>
      <c r="E106" s="108">
        <v>888.88</v>
      </c>
      <c r="F106" s="109" t="s">
        <v>12</v>
      </c>
    </row>
    <row r="107" spans="2:6" ht="12.5">
      <c r="B107" s="34">
        <v>45881.566041666665</v>
      </c>
      <c r="C107" s="107">
        <v>74</v>
      </c>
      <c r="D107" s="108" t="s">
        <v>92</v>
      </c>
      <c r="E107" s="108">
        <v>1604.32</v>
      </c>
      <c r="F107" s="109" t="s">
        <v>12</v>
      </c>
    </row>
    <row r="108" spans="2:6" ht="12.5">
      <c r="B108" s="34">
        <v>45881.566041666665</v>
      </c>
      <c r="C108" s="107">
        <v>319</v>
      </c>
      <c r="D108" s="108" t="s">
        <v>92</v>
      </c>
      <c r="E108" s="108">
        <v>6915.92</v>
      </c>
      <c r="F108" s="109" t="s">
        <v>12</v>
      </c>
    </row>
    <row r="109" spans="2:6" ht="12.5">
      <c r="B109" s="34">
        <v>45881.566041666665</v>
      </c>
      <c r="C109" s="107">
        <v>349</v>
      </c>
      <c r="D109" s="108" t="s">
        <v>92</v>
      </c>
      <c r="E109" s="108">
        <v>7566.32</v>
      </c>
      <c r="F109" s="109" t="s">
        <v>12</v>
      </c>
    </row>
    <row r="110" spans="2:6" ht="12.5">
      <c r="B110" s="34">
        <v>45881.584166666667</v>
      </c>
      <c r="C110" s="107">
        <v>265</v>
      </c>
      <c r="D110" s="108" t="s">
        <v>92</v>
      </c>
      <c r="E110" s="108">
        <v>5745.2</v>
      </c>
      <c r="F110" s="109" t="s">
        <v>12</v>
      </c>
    </row>
    <row r="111" spans="2:6" ht="12.5">
      <c r="B111" s="34">
        <v>45881.594108796293</v>
      </c>
      <c r="C111" s="107">
        <v>524</v>
      </c>
      <c r="D111" s="108" t="s">
        <v>92</v>
      </c>
      <c r="E111" s="108">
        <v>11360.32</v>
      </c>
      <c r="F111" s="109" t="s">
        <v>12</v>
      </c>
    </row>
    <row r="112" spans="2:6" ht="12.5">
      <c r="B112" s="34">
        <v>45881.594108796293</v>
      </c>
      <c r="C112" s="107">
        <v>277</v>
      </c>
      <c r="D112" s="108" t="s">
        <v>92</v>
      </c>
      <c r="E112" s="108">
        <v>6005.36</v>
      </c>
      <c r="F112" s="109" t="s">
        <v>12</v>
      </c>
    </row>
    <row r="113" spans="2:6" ht="12.5">
      <c r="B113" s="34">
        <v>45881.594108796293</v>
      </c>
      <c r="C113" s="107">
        <v>273</v>
      </c>
      <c r="D113" s="108" t="s">
        <v>92</v>
      </c>
      <c r="E113" s="108">
        <v>5918.64</v>
      </c>
      <c r="F113" s="109" t="s">
        <v>12</v>
      </c>
    </row>
    <row r="114" spans="2:6" ht="12.5">
      <c r="B114" s="34">
        <v>45881.594108796293</v>
      </c>
      <c r="C114" s="107">
        <v>302</v>
      </c>
      <c r="D114" s="108" t="s">
        <v>92</v>
      </c>
      <c r="E114" s="108">
        <v>6547.36</v>
      </c>
      <c r="F114" s="109" t="s">
        <v>12</v>
      </c>
    </row>
    <row r="115" spans="2:6" ht="12.5">
      <c r="B115" s="34">
        <v>45881.611435185187</v>
      </c>
      <c r="C115" s="107">
        <v>308</v>
      </c>
      <c r="D115" s="108" t="s">
        <v>99</v>
      </c>
      <c r="E115" s="108">
        <v>6689.7599999999993</v>
      </c>
      <c r="F115" s="109" t="s">
        <v>12</v>
      </c>
    </row>
    <row r="116" spans="2:6" ht="12.5">
      <c r="B116" s="34">
        <v>45881.612905092596</v>
      </c>
      <c r="C116" s="107">
        <v>278</v>
      </c>
      <c r="D116" s="108" t="s">
        <v>99</v>
      </c>
      <c r="E116" s="108">
        <v>6038.16</v>
      </c>
      <c r="F116" s="109" t="s">
        <v>12</v>
      </c>
    </row>
    <row r="117" spans="2:6" ht="12.5">
      <c r="B117" s="34">
        <v>45881.613969907405</v>
      </c>
      <c r="C117" s="107">
        <v>32</v>
      </c>
      <c r="D117" s="108" t="s">
        <v>87</v>
      </c>
      <c r="E117" s="108">
        <v>694.4</v>
      </c>
      <c r="F117" s="109" t="s">
        <v>12</v>
      </c>
    </row>
    <row r="118" spans="2:6" ht="12.5">
      <c r="B118" s="34">
        <v>45881.613969907405</v>
      </c>
      <c r="C118" s="107">
        <v>755</v>
      </c>
      <c r="D118" s="108" t="s">
        <v>87</v>
      </c>
      <c r="E118" s="108">
        <v>16383.5</v>
      </c>
      <c r="F118" s="109" t="s">
        <v>12</v>
      </c>
    </row>
    <row r="119" spans="2:6" ht="12.5">
      <c r="B119" s="34">
        <v>45881.613969907405</v>
      </c>
      <c r="C119" s="107">
        <v>59</v>
      </c>
      <c r="D119" s="108" t="s">
        <v>87</v>
      </c>
      <c r="E119" s="108">
        <v>1280.3</v>
      </c>
      <c r="F119" s="109" t="s">
        <v>12</v>
      </c>
    </row>
    <row r="120" spans="2:6" ht="12.5">
      <c r="B120" s="34">
        <v>45881.627766203703</v>
      </c>
      <c r="C120" s="107">
        <v>309</v>
      </c>
      <c r="D120" s="108" t="s">
        <v>99</v>
      </c>
      <c r="E120" s="108">
        <v>6711.48</v>
      </c>
      <c r="F120" s="109" t="s">
        <v>12</v>
      </c>
    </row>
    <row r="121" spans="2:6" ht="12.5">
      <c r="B121" s="34">
        <v>45881.631238425929</v>
      </c>
      <c r="C121" s="107">
        <v>584</v>
      </c>
      <c r="D121" s="108" t="s">
        <v>87</v>
      </c>
      <c r="E121" s="108">
        <v>12672.8</v>
      </c>
      <c r="F121" s="109" t="s">
        <v>12</v>
      </c>
    </row>
    <row r="122" spans="2:6" ht="12.5">
      <c r="B122" s="34">
        <v>45881.631238425929</v>
      </c>
      <c r="C122" s="107">
        <v>306</v>
      </c>
      <c r="D122" s="108" t="s">
        <v>87</v>
      </c>
      <c r="E122" s="108">
        <v>6640.2</v>
      </c>
      <c r="F122" s="109" t="s">
        <v>12</v>
      </c>
    </row>
    <row r="123" spans="2:6" ht="12.5">
      <c r="B123" s="34">
        <v>45881.643877314818</v>
      </c>
      <c r="C123" s="107">
        <v>87</v>
      </c>
      <c r="D123" s="108" t="s">
        <v>96</v>
      </c>
      <c r="E123" s="108">
        <v>1893.1200000000001</v>
      </c>
      <c r="F123" s="109" t="s">
        <v>12</v>
      </c>
    </row>
    <row r="124" spans="2:6" ht="12.5">
      <c r="B124" s="34">
        <v>45881.643877314818</v>
      </c>
      <c r="C124" s="107">
        <v>5</v>
      </c>
      <c r="D124" s="108" t="s">
        <v>96</v>
      </c>
      <c r="E124" s="108">
        <v>108.80000000000001</v>
      </c>
      <c r="F124" s="109" t="s">
        <v>12</v>
      </c>
    </row>
    <row r="125" spans="2:6" ht="12.5">
      <c r="B125" s="34">
        <v>45881.643877314818</v>
      </c>
      <c r="C125" s="107">
        <v>80</v>
      </c>
      <c r="D125" s="108" t="s">
        <v>96</v>
      </c>
      <c r="E125" s="108">
        <v>1740.8000000000002</v>
      </c>
      <c r="F125" s="109" t="s">
        <v>12</v>
      </c>
    </row>
    <row r="126" spans="2:6" ht="12.5">
      <c r="B126" s="34">
        <v>45881.64502314815</v>
      </c>
      <c r="C126" s="107">
        <v>94</v>
      </c>
      <c r="D126" s="108" t="s">
        <v>86</v>
      </c>
      <c r="E126" s="108">
        <v>2047.3200000000002</v>
      </c>
      <c r="F126" s="109" t="s">
        <v>12</v>
      </c>
    </row>
    <row r="127" spans="2:6" ht="12.5">
      <c r="B127" s="34">
        <v>45881.64502314815</v>
      </c>
      <c r="C127" s="107">
        <v>211</v>
      </c>
      <c r="D127" s="108" t="s">
        <v>86</v>
      </c>
      <c r="E127" s="108">
        <v>4595.58</v>
      </c>
      <c r="F127" s="109" t="s">
        <v>12</v>
      </c>
    </row>
    <row r="128" spans="2:6" ht="12.5">
      <c r="B128" s="34">
        <v>45881.645821759259</v>
      </c>
      <c r="C128" s="107">
        <v>462</v>
      </c>
      <c r="D128" s="108" t="s">
        <v>86</v>
      </c>
      <c r="E128" s="108">
        <v>10062.36</v>
      </c>
      <c r="F128" s="109" t="s">
        <v>12</v>
      </c>
    </row>
    <row r="129" spans="2:6" ht="12.5">
      <c r="B129" s="34">
        <v>45881.645821759259</v>
      </c>
      <c r="C129" s="107">
        <v>357</v>
      </c>
      <c r="D129" s="108" t="s">
        <v>86</v>
      </c>
      <c r="E129" s="108">
        <v>7775.46</v>
      </c>
      <c r="F129" s="109" t="s">
        <v>12</v>
      </c>
    </row>
    <row r="130" spans="2:6" ht="12.5">
      <c r="B130" s="34">
        <v>45881.654942129629</v>
      </c>
      <c r="C130" s="107">
        <v>306</v>
      </c>
      <c r="D130" s="108" t="s">
        <v>89</v>
      </c>
      <c r="E130" s="108">
        <v>6670.8</v>
      </c>
      <c r="F130" s="109" t="s">
        <v>12</v>
      </c>
    </row>
    <row r="131" spans="2:6" ht="12.5">
      <c r="B131" s="34">
        <v>45881.6559837963</v>
      </c>
      <c r="C131" s="107">
        <v>135</v>
      </c>
      <c r="D131" s="108" t="s">
        <v>86</v>
      </c>
      <c r="E131" s="108">
        <v>2940.3</v>
      </c>
      <c r="F131" s="109" t="s">
        <v>12</v>
      </c>
    </row>
    <row r="132" spans="2:6" ht="12.5">
      <c r="B132" s="34">
        <v>45881.6559837963</v>
      </c>
      <c r="C132" s="107">
        <v>7</v>
      </c>
      <c r="D132" s="108" t="s">
        <v>86</v>
      </c>
      <c r="E132" s="108">
        <v>152.46</v>
      </c>
      <c r="F132" s="109" t="s">
        <v>12</v>
      </c>
    </row>
    <row r="133" spans="2:6" ht="12.5">
      <c r="B133" s="34">
        <v>45881.6559837963</v>
      </c>
      <c r="C133" s="107">
        <v>369</v>
      </c>
      <c r="D133" s="108" t="s">
        <v>86</v>
      </c>
      <c r="E133" s="108">
        <v>8036.8200000000006</v>
      </c>
      <c r="F133" s="109" t="s">
        <v>12</v>
      </c>
    </row>
    <row r="134" spans="2:6" ht="12.5">
      <c r="B134" s="34">
        <v>45881.6559837963</v>
      </c>
      <c r="C134" s="107">
        <v>139</v>
      </c>
      <c r="D134" s="108" t="s">
        <v>86</v>
      </c>
      <c r="E134" s="108">
        <v>3027.42</v>
      </c>
      <c r="F134" s="109" t="s">
        <v>12</v>
      </c>
    </row>
    <row r="135" spans="2:6" ht="12.5">
      <c r="B135" s="34">
        <v>45881.6559837963</v>
      </c>
      <c r="C135" s="107">
        <v>237</v>
      </c>
      <c r="D135" s="108" t="s">
        <v>86</v>
      </c>
      <c r="E135" s="108">
        <v>5161.8600000000006</v>
      </c>
      <c r="F135" s="109" t="s">
        <v>12</v>
      </c>
    </row>
    <row r="136" spans="2:6" ht="12.5">
      <c r="B136" s="34">
        <v>45881.664976851855</v>
      </c>
      <c r="C136" s="107">
        <v>111</v>
      </c>
      <c r="D136" s="108" t="s">
        <v>95</v>
      </c>
      <c r="E136" s="108">
        <v>2433.1200000000003</v>
      </c>
      <c r="F136" s="109" t="s">
        <v>12</v>
      </c>
    </row>
    <row r="137" spans="2:6" ht="12.5">
      <c r="B137" s="34">
        <v>45881.664976851855</v>
      </c>
      <c r="C137" s="107">
        <v>181</v>
      </c>
      <c r="D137" s="108" t="s">
        <v>95</v>
      </c>
      <c r="E137" s="108">
        <v>3967.5200000000004</v>
      </c>
      <c r="F137" s="109" t="s">
        <v>12</v>
      </c>
    </row>
    <row r="138" spans="2:6" ht="12.5">
      <c r="B138" s="34">
        <v>45881.669212962966</v>
      </c>
      <c r="C138" s="107">
        <v>260</v>
      </c>
      <c r="D138" s="108" t="s">
        <v>97</v>
      </c>
      <c r="E138" s="108">
        <v>5704.4000000000005</v>
      </c>
      <c r="F138" s="109" t="s">
        <v>12</v>
      </c>
    </row>
    <row r="139" spans="2:6" ht="12.5">
      <c r="B139" s="34">
        <v>45881.669212962966</v>
      </c>
      <c r="C139" s="107">
        <v>263</v>
      </c>
      <c r="D139" s="108" t="s">
        <v>97</v>
      </c>
      <c r="E139" s="108">
        <v>5770.22</v>
      </c>
      <c r="F139" s="109" t="s">
        <v>12</v>
      </c>
    </row>
    <row r="140" spans="2:6" ht="12.5">
      <c r="B140" s="34">
        <v>45881.669212962966</v>
      </c>
      <c r="C140" s="107">
        <v>311</v>
      </c>
      <c r="D140" s="108" t="s">
        <v>97</v>
      </c>
      <c r="E140" s="108">
        <v>6823.34</v>
      </c>
      <c r="F140" s="109" t="s">
        <v>12</v>
      </c>
    </row>
    <row r="141" spans="2:6" ht="12.5">
      <c r="B141" s="34">
        <v>45881.669212962966</v>
      </c>
      <c r="C141" s="107">
        <v>300</v>
      </c>
      <c r="D141" s="108" t="s">
        <v>97</v>
      </c>
      <c r="E141" s="108">
        <v>6582</v>
      </c>
      <c r="F141" s="109" t="s">
        <v>12</v>
      </c>
    </row>
    <row r="142" spans="2:6" ht="12.5">
      <c r="B142" s="34">
        <v>45881.675636574073</v>
      </c>
      <c r="C142" s="107">
        <v>261</v>
      </c>
      <c r="D142" s="108" t="s">
        <v>51</v>
      </c>
      <c r="E142" s="108">
        <v>5731.56</v>
      </c>
      <c r="F142" s="109" t="s">
        <v>12</v>
      </c>
    </row>
    <row r="143" spans="2:6" ht="12.5">
      <c r="B143" s="34">
        <v>45881.675636574073</v>
      </c>
      <c r="C143" s="107">
        <v>538</v>
      </c>
      <c r="D143" s="108" t="s">
        <v>51</v>
      </c>
      <c r="E143" s="108">
        <v>11814.48</v>
      </c>
      <c r="F143" s="109" t="s">
        <v>12</v>
      </c>
    </row>
    <row r="144" spans="2:6" ht="12.5">
      <c r="B144" s="34">
        <v>45881.678136574075</v>
      </c>
      <c r="C144" s="107">
        <v>282</v>
      </c>
      <c r="D144" s="108" t="s">
        <v>97</v>
      </c>
      <c r="E144" s="108">
        <v>6187.08</v>
      </c>
      <c r="F144" s="109" t="s">
        <v>12</v>
      </c>
    </row>
    <row r="145" spans="2:6" ht="12.5">
      <c r="B145" s="34">
        <v>45881.682997685188</v>
      </c>
      <c r="C145" s="107">
        <v>200</v>
      </c>
      <c r="D145" s="108" t="s">
        <v>97</v>
      </c>
      <c r="E145" s="108">
        <v>4388</v>
      </c>
      <c r="F145" s="109" t="s">
        <v>12</v>
      </c>
    </row>
    <row r="146" spans="2:6" ht="12.5">
      <c r="B146" s="34">
        <v>45881.688414351855</v>
      </c>
      <c r="C146" s="107">
        <v>282</v>
      </c>
      <c r="D146" s="108" t="s">
        <v>51</v>
      </c>
      <c r="E146" s="108">
        <v>6192.72</v>
      </c>
      <c r="F146" s="109" t="s">
        <v>12</v>
      </c>
    </row>
    <row r="147" spans="2:6" ht="12.5">
      <c r="B147" s="34">
        <v>45881.688414351855</v>
      </c>
      <c r="C147" s="107">
        <v>111</v>
      </c>
      <c r="D147" s="108" t="s">
        <v>51</v>
      </c>
      <c r="E147" s="108">
        <v>2437.56</v>
      </c>
      <c r="F147" s="109" t="s">
        <v>12</v>
      </c>
    </row>
    <row r="148" spans="2:6" ht="12.5">
      <c r="B148" s="34">
        <v>45881.688819444447</v>
      </c>
      <c r="C148" s="107">
        <v>97</v>
      </c>
      <c r="D148" s="108" t="s">
        <v>97</v>
      </c>
      <c r="E148" s="108">
        <v>2128.1800000000003</v>
      </c>
      <c r="F148" s="109" t="s">
        <v>12</v>
      </c>
    </row>
    <row r="149" spans="2:6" ht="12.5">
      <c r="B149" s="34">
        <v>45881.688819444447</v>
      </c>
      <c r="C149" s="107">
        <v>246</v>
      </c>
      <c r="D149" s="108" t="s">
        <v>97</v>
      </c>
      <c r="E149" s="108">
        <v>5397.2400000000007</v>
      </c>
      <c r="F149" s="109" t="s">
        <v>12</v>
      </c>
    </row>
    <row r="150" spans="2:6" ht="12.5">
      <c r="B150" s="34">
        <v>45881.688888888886</v>
      </c>
      <c r="C150" s="107">
        <v>300</v>
      </c>
      <c r="D150" s="108" t="s">
        <v>97</v>
      </c>
      <c r="E150" s="108">
        <v>6582</v>
      </c>
      <c r="F150" s="109" t="s">
        <v>12</v>
      </c>
    </row>
    <row r="151" spans="2:6" ht="12.5">
      <c r="B151" s="34">
        <v>45881.688888888886</v>
      </c>
      <c r="C151" s="107">
        <v>28</v>
      </c>
      <c r="D151" s="108" t="s">
        <v>97</v>
      </c>
      <c r="E151" s="108">
        <v>614.32000000000005</v>
      </c>
      <c r="F151" s="109" t="s">
        <v>12</v>
      </c>
    </row>
    <row r="152" spans="2:6" ht="12.5">
      <c r="B152" s="34">
        <v>45881.688888888886</v>
      </c>
      <c r="C152" s="107">
        <v>27</v>
      </c>
      <c r="D152" s="108" t="s">
        <v>97</v>
      </c>
      <c r="E152" s="108">
        <v>592.38</v>
      </c>
      <c r="F152" s="109" t="s">
        <v>12</v>
      </c>
    </row>
    <row r="153" spans="2:6" ht="12.5">
      <c r="B153" s="34">
        <v>45881.688888888886</v>
      </c>
      <c r="C153" s="107">
        <v>77</v>
      </c>
      <c r="D153" s="108" t="s">
        <v>97</v>
      </c>
      <c r="E153" s="108">
        <v>1689.38</v>
      </c>
      <c r="F153" s="109" t="s">
        <v>12</v>
      </c>
    </row>
    <row r="154" spans="2:6" ht="12.5">
      <c r="B154" s="34">
        <v>45881.688888888886</v>
      </c>
      <c r="C154" s="107">
        <v>198</v>
      </c>
      <c r="D154" s="108" t="s">
        <v>97</v>
      </c>
      <c r="E154" s="108">
        <v>4344.12</v>
      </c>
      <c r="F154" s="109" t="s">
        <v>12</v>
      </c>
    </row>
    <row r="155" spans="2:6" ht="12.5">
      <c r="B155" s="34">
        <v>45881.697048611109</v>
      </c>
      <c r="C155" s="107">
        <v>587</v>
      </c>
      <c r="D155" s="108" t="s">
        <v>51</v>
      </c>
      <c r="E155" s="108">
        <v>12890.52</v>
      </c>
      <c r="F155" s="109" t="s">
        <v>12</v>
      </c>
    </row>
    <row r="156" spans="2:6" ht="12.5">
      <c r="B156" s="34">
        <v>45881.705381944441</v>
      </c>
      <c r="C156" s="107">
        <v>293</v>
      </c>
      <c r="D156" s="108" t="s">
        <v>51</v>
      </c>
      <c r="E156" s="108">
        <v>6434.2800000000007</v>
      </c>
      <c r="F156" s="109" t="s">
        <v>12</v>
      </c>
    </row>
    <row r="157" spans="2:6" ht="12.5">
      <c r="B157" s="34">
        <v>45881.707766203705</v>
      </c>
      <c r="C157" s="107">
        <v>1</v>
      </c>
      <c r="D157" s="108" t="s">
        <v>97</v>
      </c>
      <c r="E157" s="108">
        <v>21.94</v>
      </c>
      <c r="F157" s="109" t="s">
        <v>12</v>
      </c>
    </row>
    <row r="158" spans="2:6" ht="12.5">
      <c r="B158" s="34">
        <v>45881.707766203705</v>
      </c>
      <c r="C158" s="107">
        <v>122</v>
      </c>
      <c r="D158" s="108" t="s">
        <v>97</v>
      </c>
      <c r="E158" s="108">
        <v>2676.6800000000003</v>
      </c>
      <c r="F158" s="109" t="s">
        <v>12</v>
      </c>
    </row>
    <row r="159" spans="2:6" ht="12.5">
      <c r="B159" s="34">
        <v>45881.707870370374</v>
      </c>
      <c r="C159" s="107">
        <v>278</v>
      </c>
      <c r="D159" s="108" t="s">
        <v>97</v>
      </c>
      <c r="E159" s="108">
        <v>6099.3200000000006</v>
      </c>
      <c r="F159" s="109" t="s">
        <v>12</v>
      </c>
    </row>
    <row r="160" spans="2:6" ht="12.5">
      <c r="B160" s="34">
        <v>45881.707870370374</v>
      </c>
      <c r="C160" s="107">
        <v>263</v>
      </c>
      <c r="D160" s="108" t="s">
        <v>97</v>
      </c>
      <c r="E160" s="108">
        <v>5770.22</v>
      </c>
      <c r="F160" s="109" t="s">
        <v>12</v>
      </c>
    </row>
    <row r="161" spans="2:6" ht="12.5">
      <c r="B161" s="34">
        <v>45881.707870370374</v>
      </c>
      <c r="C161" s="107">
        <v>299</v>
      </c>
      <c r="D161" s="108" t="s">
        <v>97</v>
      </c>
      <c r="E161" s="108">
        <v>6560.06</v>
      </c>
      <c r="F161" s="109" t="s">
        <v>12</v>
      </c>
    </row>
    <row r="162" spans="2:6" ht="12.5">
      <c r="B162" s="34">
        <v>45881.707870370374</v>
      </c>
      <c r="C162" s="107">
        <v>127</v>
      </c>
      <c r="D162" s="108" t="s">
        <v>97</v>
      </c>
      <c r="E162" s="108">
        <v>2786.38</v>
      </c>
      <c r="F162" s="109" t="s">
        <v>12</v>
      </c>
    </row>
    <row r="163" spans="2:6" ht="12.5">
      <c r="B163" s="34">
        <v>45881.709560185183</v>
      </c>
      <c r="C163" s="107">
        <v>110</v>
      </c>
      <c r="D163" s="108" t="s">
        <v>51</v>
      </c>
      <c r="E163" s="108">
        <v>2415.6</v>
      </c>
      <c r="F163" s="109" t="s">
        <v>12</v>
      </c>
    </row>
    <row r="164" spans="2:6" ht="12.5">
      <c r="B164" s="34">
        <v>45881.709560185183</v>
      </c>
      <c r="C164" s="107">
        <v>110</v>
      </c>
      <c r="D164" s="108" t="s">
        <v>51</v>
      </c>
      <c r="E164" s="108">
        <v>2415.6</v>
      </c>
      <c r="F164" s="109" t="s">
        <v>12</v>
      </c>
    </row>
    <row r="165" spans="2:6" ht="12.5">
      <c r="B165" s="34">
        <v>45881.709560185183</v>
      </c>
      <c r="C165" s="107">
        <v>67</v>
      </c>
      <c r="D165" s="108" t="s">
        <v>51</v>
      </c>
      <c r="E165" s="108">
        <v>1471.3200000000002</v>
      </c>
      <c r="F165" s="109" t="s">
        <v>12</v>
      </c>
    </row>
    <row r="166" spans="2:6" ht="12.5">
      <c r="B166" s="34">
        <v>45881.709560185183</v>
      </c>
      <c r="C166" s="107">
        <v>36</v>
      </c>
      <c r="D166" s="108" t="s">
        <v>51</v>
      </c>
      <c r="E166" s="108">
        <v>790.56000000000006</v>
      </c>
      <c r="F166" s="109" t="s">
        <v>12</v>
      </c>
    </row>
    <row r="167" spans="2:6" ht="12.5">
      <c r="B167" s="34">
        <v>45881.709560185183</v>
      </c>
      <c r="C167" s="107">
        <v>41</v>
      </c>
      <c r="D167" s="108" t="s">
        <v>51</v>
      </c>
      <c r="E167" s="108">
        <v>900.36</v>
      </c>
      <c r="F167" s="109" t="s">
        <v>12</v>
      </c>
    </row>
    <row r="168" spans="2:6" ht="12.5">
      <c r="B168" s="34">
        <v>45881.709560185183</v>
      </c>
      <c r="C168" s="107">
        <v>135</v>
      </c>
      <c r="D168" s="108" t="s">
        <v>51</v>
      </c>
      <c r="E168" s="108">
        <v>2964.6</v>
      </c>
      <c r="F168" s="109" t="s">
        <v>12</v>
      </c>
    </row>
    <row r="169" spans="2:6" ht="12.5">
      <c r="B169" s="34">
        <v>45881.709560185183</v>
      </c>
      <c r="C169" s="107">
        <v>38</v>
      </c>
      <c r="D169" s="108" t="s">
        <v>51</v>
      </c>
      <c r="E169" s="108">
        <v>834.48</v>
      </c>
      <c r="F169" s="109" t="s">
        <v>12</v>
      </c>
    </row>
    <row r="170" spans="2:6" ht="12.5">
      <c r="B170" s="34">
        <v>45881.712152777778</v>
      </c>
      <c r="C170" s="107">
        <v>250</v>
      </c>
      <c r="D170" s="108" t="s">
        <v>51</v>
      </c>
      <c r="E170" s="108">
        <v>5490</v>
      </c>
      <c r="F170" s="109" t="s">
        <v>12</v>
      </c>
    </row>
    <row r="171" spans="2:6" ht="12.5">
      <c r="B171" s="34">
        <v>45881.717534722222</v>
      </c>
      <c r="C171" s="107">
        <v>264</v>
      </c>
      <c r="D171" s="108" t="s">
        <v>50</v>
      </c>
      <c r="E171" s="108">
        <v>5802.72</v>
      </c>
      <c r="F171" s="109" t="s">
        <v>12</v>
      </c>
    </row>
    <row r="172" spans="2:6" ht="12.5">
      <c r="B172" s="34">
        <v>45881.719131944446</v>
      </c>
      <c r="C172" s="107">
        <v>245</v>
      </c>
      <c r="D172" s="108" t="s">
        <v>50</v>
      </c>
      <c r="E172" s="108">
        <v>5385.1</v>
      </c>
      <c r="F172" s="109" t="s">
        <v>12</v>
      </c>
    </row>
    <row r="173" spans="2:6" ht="12.5">
      <c r="B173" s="34">
        <v>45881.719131944446</v>
      </c>
      <c r="C173" s="107">
        <v>22</v>
      </c>
      <c r="D173" s="108" t="s">
        <v>50</v>
      </c>
      <c r="E173" s="108">
        <v>483.56</v>
      </c>
      <c r="F173" s="109" t="s">
        <v>12</v>
      </c>
    </row>
    <row r="174" spans="2:6" ht="12.5">
      <c r="B174" s="34">
        <v>45881.719386574077</v>
      </c>
      <c r="C174" s="107">
        <v>250</v>
      </c>
      <c r="D174" s="108" t="s">
        <v>51</v>
      </c>
      <c r="E174" s="108">
        <v>5490</v>
      </c>
      <c r="F174" s="109" t="s">
        <v>12</v>
      </c>
    </row>
    <row r="175" spans="2:6" ht="12.5">
      <c r="B175" s="34">
        <v>45881.719976851855</v>
      </c>
      <c r="C175" s="107">
        <v>149</v>
      </c>
      <c r="D175" s="108" t="s">
        <v>51</v>
      </c>
      <c r="E175" s="108">
        <v>3272.04</v>
      </c>
      <c r="F175" s="109" t="s">
        <v>12</v>
      </c>
    </row>
    <row r="176" spans="2:6" ht="12.5">
      <c r="B176" s="34">
        <v>45881.722048611111</v>
      </c>
      <c r="C176" s="107">
        <v>76</v>
      </c>
      <c r="D176" s="108" t="s">
        <v>51</v>
      </c>
      <c r="E176" s="108">
        <v>1668.96</v>
      </c>
      <c r="F176" s="109" t="s">
        <v>12</v>
      </c>
    </row>
    <row r="177" spans="2:6" ht="12.5">
      <c r="B177" s="34">
        <v>45881.722048611111</v>
      </c>
      <c r="C177" s="107">
        <v>174</v>
      </c>
      <c r="D177" s="108" t="s">
        <v>51</v>
      </c>
      <c r="E177" s="108">
        <v>3821.04</v>
      </c>
      <c r="F177" s="109" t="s">
        <v>12</v>
      </c>
    </row>
    <row r="178" spans="2:6" ht="12.5">
      <c r="B178" s="34">
        <v>45881.723182870373</v>
      </c>
      <c r="C178" s="107">
        <v>250</v>
      </c>
      <c r="D178" s="108" t="s">
        <v>50</v>
      </c>
      <c r="E178" s="108">
        <v>5495</v>
      </c>
      <c r="F178" s="109" t="s">
        <v>12</v>
      </c>
    </row>
    <row r="179" spans="2:6" ht="12.5">
      <c r="B179" s="34">
        <v>45881.723310185182</v>
      </c>
      <c r="C179" s="107">
        <v>250</v>
      </c>
      <c r="D179" s="108" t="s">
        <v>50</v>
      </c>
      <c r="E179" s="108">
        <v>5495</v>
      </c>
      <c r="F179" s="109" t="s">
        <v>12</v>
      </c>
    </row>
    <row r="180" spans="2:6" ht="12.5">
      <c r="B180" s="34">
        <v>45881.723634259259</v>
      </c>
      <c r="C180" s="107">
        <v>98</v>
      </c>
      <c r="D180" s="108" t="s">
        <v>51</v>
      </c>
      <c r="E180" s="108">
        <v>2152.08</v>
      </c>
      <c r="F180" s="109" t="s">
        <v>12</v>
      </c>
    </row>
    <row r="181" spans="2:6" ht="12.5">
      <c r="B181" s="34">
        <v>45881.723634259259</v>
      </c>
      <c r="C181" s="107">
        <v>152</v>
      </c>
      <c r="D181" s="108" t="s">
        <v>51</v>
      </c>
      <c r="E181" s="108">
        <v>3337.92</v>
      </c>
      <c r="F181" s="109" t="s">
        <v>12</v>
      </c>
    </row>
    <row r="182" spans="2:6" ht="12.5">
      <c r="B182" s="34">
        <v>45881.724259259259</v>
      </c>
      <c r="C182" s="107">
        <v>170</v>
      </c>
      <c r="D182" s="108" t="s">
        <v>51</v>
      </c>
      <c r="E182" s="108">
        <v>3733.2000000000003</v>
      </c>
      <c r="F182" s="109" t="s">
        <v>12</v>
      </c>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7"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D145D-F7DE-4562-A6D5-C97DDA32EA3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80</v>
      </c>
      <c r="C15" s="59">
        <f>SUMIF(F20:F5000,F15,C20:C5000)</f>
        <v>30062</v>
      </c>
      <c r="D15" s="60">
        <f>E15/C15</f>
        <v>21.654766149956753</v>
      </c>
      <c r="E15" s="60">
        <f>SUMIF(F20:F5000,F15,E20:E5000)</f>
        <v>650985.57999999996</v>
      </c>
      <c r="F15" s="61" t="s">
        <v>12</v>
      </c>
    </row>
    <row r="16" spans="2:10">
      <c r="B16" s="26">
        <v>45880</v>
      </c>
      <c r="C16" s="59">
        <f>SUMIF(F20:F5001,F16,C20:C5001)</f>
        <v>0</v>
      </c>
      <c r="D16" s="60">
        <v>0</v>
      </c>
      <c r="E16" s="60">
        <f>SUMIF(F20:F5001,F16,E20:E5001)</f>
        <v>0</v>
      </c>
      <c r="F16" s="61" t="s">
        <v>22</v>
      </c>
    </row>
    <row r="17" spans="2:12" ht="12.5">
      <c r="B17" s="26">
        <v>4588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80.380509259259</v>
      </c>
      <c r="C20" s="107">
        <v>559</v>
      </c>
      <c r="D20" s="108" t="s">
        <v>86</v>
      </c>
      <c r="E20" s="108">
        <v>12175.02</v>
      </c>
      <c r="F20" s="109" t="s">
        <v>12</v>
      </c>
      <c r="G20" s="87"/>
      <c r="H20" s="86"/>
      <c r="I20" s="86"/>
      <c r="J20" s="86"/>
      <c r="K20" s="86"/>
    </row>
    <row r="21" spans="2:12" ht="12.5">
      <c r="B21" s="34">
        <v>45880.386064814818</v>
      </c>
      <c r="C21" s="107">
        <v>582</v>
      </c>
      <c r="D21" s="108" t="s">
        <v>89</v>
      </c>
      <c r="E21" s="108">
        <v>12687.6</v>
      </c>
      <c r="F21" s="109" t="s">
        <v>12</v>
      </c>
    </row>
    <row r="22" spans="2:12" ht="12.5">
      <c r="B22" s="34">
        <v>45880.394247685188</v>
      </c>
      <c r="C22" s="107">
        <v>210</v>
      </c>
      <c r="D22" s="108" t="s">
        <v>83</v>
      </c>
      <c r="E22" s="108">
        <v>4582.2</v>
      </c>
      <c r="F22" s="109" t="s">
        <v>12</v>
      </c>
    </row>
    <row r="23" spans="2:12" ht="12.5">
      <c r="B23" s="34">
        <v>45880.394247685188</v>
      </c>
      <c r="C23" s="107">
        <v>100</v>
      </c>
      <c r="D23" s="108" t="s">
        <v>83</v>
      </c>
      <c r="E23" s="108">
        <v>2182</v>
      </c>
      <c r="F23" s="109" t="s">
        <v>12</v>
      </c>
    </row>
    <row r="24" spans="2:12" ht="12.5">
      <c r="B24" s="34">
        <v>45880.397361111114</v>
      </c>
      <c r="C24" s="107">
        <v>135</v>
      </c>
      <c r="D24" s="108" t="s">
        <v>86</v>
      </c>
      <c r="E24" s="108">
        <v>2940.3</v>
      </c>
      <c r="F24" s="109" t="s">
        <v>12</v>
      </c>
    </row>
    <row r="25" spans="2:12" ht="12.5">
      <c r="B25" s="34">
        <v>45880.397361111114</v>
      </c>
      <c r="C25" s="107">
        <v>386</v>
      </c>
      <c r="D25" s="108" t="s">
        <v>86</v>
      </c>
      <c r="E25" s="108">
        <v>8407.08</v>
      </c>
      <c r="F25" s="109" t="s">
        <v>12</v>
      </c>
    </row>
    <row r="26" spans="2:12" ht="12.5">
      <c r="B26" s="34">
        <v>45880.399861111109</v>
      </c>
      <c r="C26" s="107">
        <v>351</v>
      </c>
      <c r="D26" s="108" t="s">
        <v>86</v>
      </c>
      <c r="E26" s="108">
        <v>7644.7800000000007</v>
      </c>
      <c r="F26" s="109" t="s">
        <v>12</v>
      </c>
    </row>
    <row r="27" spans="2:12" ht="12.5">
      <c r="B27" s="34">
        <v>45880.399861111109</v>
      </c>
      <c r="C27" s="107">
        <v>211</v>
      </c>
      <c r="D27" s="108" t="s">
        <v>86</v>
      </c>
      <c r="E27" s="108">
        <v>4595.58</v>
      </c>
      <c r="F27" s="109" t="s">
        <v>12</v>
      </c>
    </row>
    <row r="28" spans="2:12" ht="12.5">
      <c r="B28" s="34">
        <v>45880.403437499997</v>
      </c>
      <c r="C28" s="107">
        <v>272</v>
      </c>
      <c r="D28" s="108" t="s">
        <v>86</v>
      </c>
      <c r="E28" s="108">
        <v>5924.16</v>
      </c>
      <c r="F28" s="109" t="s">
        <v>12</v>
      </c>
    </row>
    <row r="29" spans="2:12" ht="12.5">
      <c r="B29" s="34">
        <v>45880.41128472222</v>
      </c>
      <c r="C29" s="107">
        <v>273</v>
      </c>
      <c r="D29" s="108" t="s">
        <v>99</v>
      </c>
      <c r="E29" s="108">
        <v>5929.5599999999995</v>
      </c>
      <c r="F29" s="109" t="s">
        <v>12</v>
      </c>
    </row>
    <row r="30" spans="2:12" ht="12.5">
      <c r="B30" s="34">
        <v>45880.41128472222</v>
      </c>
      <c r="C30" s="107">
        <v>281</v>
      </c>
      <c r="D30" s="108" t="s">
        <v>99</v>
      </c>
      <c r="E30" s="108">
        <v>6103.32</v>
      </c>
      <c r="F30" s="109" t="s">
        <v>12</v>
      </c>
    </row>
    <row r="31" spans="2:12" ht="12.5">
      <c r="B31" s="34">
        <v>45880.414780092593</v>
      </c>
      <c r="C31" s="107">
        <v>289</v>
      </c>
      <c r="D31" s="108" t="s">
        <v>87</v>
      </c>
      <c r="E31" s="108">
        <v>6271.3</v>
      </c>
      <c r="F31" s="109" t="s">
        <v>12</v>
      </c>
    </row>
    <row r="32" spans="2:12" ht="12.5">
      <c r="B32" s="34">
        <v>45880.417129629626</v>
      </c>
      <c r="C32" s="107">
        <v>281</v>
      </c>
      <c r="D32" s="108" t="s">
        <v>88</v>
      </c>
      <c r="E32" s="108">
        <v>6086.46</v>
      </c>
      <c r="F32" s="109" t="s">
        <v>12</v>
      </c>
    </row>
    <row r="33" spans="2:6" ht="12.5">
      <c r="B33" s="34">
        <v>45880.420254629629</v>
      </c>
      <c r="C33" s="107">
        <v>79</v>
      </c>
      <c r="D33" s="108" t="s">
        <v>91</v>
      </c>
      <c r="E33" s="108">
        <v>1709.56</v>
      </c>
      <c r="F33" s="109" t="s">
        <v>12</v>
      </c>
    </row>
    <row r="34" spans="2:6" ht="12.5">
      <c r="B34" s="34">
        <v>45880.420254629629</v>
      </c>
      <c r="C34" s="107">
        <v>4</v>
      </c>
      <c r="D34" s="108" t="s">
        <v>91</v>
      </c>
      <c r="E34" s="108">
        <v>86.56</v>
      </c>
      <c r="F34" s="109" t="s">
        <v>12</v>
      </c>
    </row>
    <row r="35" spans="2:6" ht="12.5">
      <c r="B35" s="34">
        <v>45880.420254629629</v>
      </c>
      <c r="C35" s="107">
        <v>193</v>
      </c>
      <c r="D35" s="108" t="s">
        <v>91</v>
      </c>
      <c r="E35" s="108">
        <v>4176.5200000000004</v>
      </c>
      <c r="F35" s="109" t="s">
        <v>12</v>
      </c>
    </row>
    <row r="36" spans="2:6" ht="12.5">
      <c r="B36" s="34">
        <v>45880.424861111111</v>
      </c>
      <c r="C36" s="107">
        <v>297</v>
      </c>
      <c r="D36" s="108" t="s">
        <v>91</v>
      </c>
      <c r="E36" s="108">
        <v>6427.08</v>
      </c>
      <c r="F36" s="109" t="s">
        <v>12</v>
      </c>
    </row>
    <row r="37" spans="2:6" ht="12.5">
      <c r="B37" s="34">
        <v>45880.435520833336</v>
      </c>
      <c r="C37" s="107">
        <v>59</v>
      </c>
      <c r="D37" s="108" t="s">
        <v>92</v>
      </c>
      <c r="E37" s="108">
        <v>1279.1199999999999</v>
      </c>
      <c r="F37" s="109" t="s">
        <v>12</v>
      </c>
    </row>
    <row r="38" spans="2:6" ht="12.5">
      <c r="B38" s="34">
        <v>45880.435520833336</v>
      </c>
      <c r="C38" s="107">
        <v>250</v>
      </c>
      <c r="D38" s="108" t="s">
        <v>92</v>
      </c>
      <c r="E38" s="108">
        <v>5420</v>
      </c>
      <c r="F38" s="109" t="s">
        <v>12</v>
      </c>
    </row>
    <row r="39" spans="2:6" ht="12.5">
      <c r="B39" s="34">
        <v>45880.437916666669</v>
      </c>
      <c r="C39" s="107">
        <v>263</v>
      </c>
      <c r="D39" s="108" t="s">
        <v>88</v>
      </c>
      <c r="E39" s="108">
        <v>5696.58</v>
      </c>
      <c r="F39" s="109" t="s">
        <v>12</v>
      </c>
    </row>
    <row r="40" spans="2:6" ht="12.5">
      <c r="B40" s="34">
        <v>45880.437916666669</v>
      </c>
      <c r="C40" s="107">
        <v>66</v>
      </c>
      <c r="D40" s="108" t="s">
        <v>88</v>
      </c>
      <c r="E40" s="108">
        <v>1429.56</v>
      </c>
      <c r="F40" s="109" t="s">
        <v>12</v>
      </c>
    </row>
    <row r="41" spans="2:6" ht="12.5">
      <c r="B41" s="34">
        <v>45880.437916666669</v>
      </c>
      <c r="C41" s="107">
        <v>552</v>
      </c>
      <c r="D41" s="108" t="s">
        <v>88</v>
      </c>
      <c r="E41" s="108">
        <v>11956.32</v>
      </c>
      <c r="F41" s="109" t="s">
        <v>12</v>
      </c>
    </row>
    <row r="42" spans="2:6" ht="12.5">
      <c r="B42" s="34">
        <v>45880.44636574074</v>
      </c>
      <c r="C42" s="107">
        <v>300</v>
      </c>
      <c r="D42" s="108" t="s">
        <v>90</v>
      </c>
      <c r="E42" s="108">
        <v>6486</v>
      </c>
      <c r="F42" s="109" t="s">
        <v>12</v>
      </c>
    </row>
    <row r="43" spans="2:6" ht="12.5">
      <c r="B43" s="34">
        <v>45880.44840277778</v>
      </c>
      <c r="C43" s="107">
        <v>274</v>
      </c>
      <c r="D43" s="108" t="s">
        <v>102</v>
      </c>
      <c r="E43" s="108">
        <v>5918.4000000000005</v>
      </c>
      <c r="F43" s="109" t="s">
        <v>12</v>
      </c>
    </row>
    <row r="44" spans="2:6" ht="12.5">
      <c r="B44" s="34">
        <v>45880.452743055554</v>
      </c>
      <c r="C44" s="107">
        <v>150</v>
      </c>
      <c r="D44" s="108" t="s">
        <v>101</v>
      </c>
      <c r="E44" s="108">
        <v>3234</v>
      </c>
      <c r="F44" s="109" t="s">
        <v>12</v>
      </c>
    </row>
    <row r="45" spans="2:6" ht="12.5">
      <c r="B45" s="34">
        <v>45880.452743055554</v>
      </c>
      <c r="C45" s="107">
        <v>120</v>
      </c>
      <c r="D45" s="108" t="s">
        <v>101</v>
      </c>
      <c r="E45" s="108">
        <v>2587.1999999999998</v>
      </c>
      <c r="F45" s="109" t="s">
        <v>12</v>
      </c>
    </row>
    <row r="46" spans="2:6" ht="12.5">
      <c r="B46" s="34">
        <v>45880.469664351855</v>
      </c>
      <c r="C46" s="107">
        <v>325</v>
      </c>
      <c r="D46" s="108" t="s">
        <v>103</v>
      </c>
      <c r="E46" s="108">
        <v>7000.5</v>
      </c>
      <c r="F46" s="109" t="s">
        <v>12</v>
      </c>
    </row>
    <row r="47" spans="2:6" ht="12.5">
      <c r="B47" s="34">
        <v>45880.469664351855</v>
      </c>
      <c r="C47" s="107">
        <v>325</v>
      </c>
      <c r="D47" s="108" t="s">
        <v>103</v>
      </c>
      <c r="E47" s="108">
        <v>7000.5</v>
      </c>
      <c r="F47" s="109" t="s">
        <v>12</v>
      </c>
    </row>
    <row r="48" spans="2:6" ht="12.5">
      <c r="B48" s="34">
        <v>45880.479722222219</v>
      </c>
      <c r="C48" s="107">
        <v>107</v>
      </c>
      <c r="D48" s="108" t="s">
        <v>84</v>
      </c>
      <c r="E48" s="108">
        <v>2309.06</v>
      </c>
      <c r="F48" s="109" t="s">
        <v>12</v>
      </c>
    </row>
    <row r="49" spans="2:6" ht="12.5">
      <c r="B49" s="34">
        <v>45880.479722222219</v>
      </c>
      <c r="C49" s="107">
        <v>43</v>
      </c>
      <c r="D49" s="108" t="s">
        <v>84</v>
      </c>
      <c r="E49" s="108">
        <v>927.93999999999994</v>
      </c>
      <c r="F49" s="109" t="s">
        <v>12</v>
      </c>
    </row>
    <row r="50" spans="2:6" ht="12.5">
      <c r="B50" s="34">
        <v>45880.479722222219</v>
      </c>
      <c r="C50" s="107">
        <v>52</v>
      </c>
      <c r="D50" s="108" t="s">
        <v>84</v>
      </c>
      <c r="E50" s="108">
        <v>1122.1599999999999</v>
      </c>
      <c r="F50" s="109" t="s">
        <v>12</v>
      </c>
    </row>
    <row r="51" spans="2:6" ht="12.5">
      <c r="B51" s="34">
        <v>45880.479722222219</v>
      </c>
      <c r="C51" s="107">
        <v>4</v>
      </c>
      <c r="D51" s="108" t="s">
        <v>84</v>
      </c>
      <c r="E51" s="108">
        <v>86.32</v>
      </c>
      <c r="F51" s="109" t="s">
        <v>12</v>
      </c>
    </row>
    <row r="52" spans="2:6" ht="12.5">
      <c r="B52" s="34">
        <v>45880.48333333333</v>
      </c>
      <c r="C52" s="107">
        <v>177</v>
      </c>
      <c r="D52" s="108" t="s">
        <v>84</v>
      </c>
      <c r="E52" s="108">
        <v>3819.66</v>
      </c>
      <c r="F52" s="109" t="s">
        <v>12</v>
      </c>
    </row>
    <row r="53" spans="2:6" ht="12.5">
      <c r="B53" s="34">
        <v>45880.48333333333</v>
      </c>
      <c r="C53" s="107">
        <v>118</v>
      </c>
      <c r="D53" s="108" t="s">
        <v>84</v>
      </c>
      <c r="E53" s="108">
        <v>2546.4399999999996</v>
      </c>
      <c r="F53" s="109" t="s">
        <v>12</v>
      </c>
    </row>
    <row r="54" spans="2:6" ht="12.5">
      <c r="B54" s="34">
        <v>45880.488634259258</v>
      </c>
      <c r="C54" s="107">
        <v>26</v>
      </c>
      <c r="D54" s="108" t="s">
        <v>84</v>
      </c>
      <c r="E54" s="108">
        <v>561.07999999999993</v>
      </c>
      <c r="F54" s="109" t="s">
        <v>12</v>
      </c>
    </row>
    <row r="55" spans="2:6" ht="12.5">
      <c r="B55" s="34">
        <v>45880.488634259258</v>
      </c>
      <c r="C55" s="107">
        <v>232</v>
      </c>
      <c r="D55" s="108" t="s">
        <v>84</v>
      </c>
      <c r="E55" s="108">
        <v>5006.5599999999995</v>
      </c>
      <c r="F55" s="109" t="s">
        <v>12</v>
      </c>
    </row>
    <row r="56" spans="2:6" ht="12.5">
      <c r="B56" s="34">
        <v>45880.499537037038</v>
      </c>
      <c r="C56" s="107">
        <v>49</v>
      </c>
      <c r="D56" s="108" t="s">
        <v>84</v>
      </c>
      <c r="E56" s="108">
        <v>1057.4199999999998</v>
      </c>
      <c r="F56" s="109" t="s">
        <v>12</v>
      </c>
    </row>
    <row r="57" spans="2:6" ht="12.5">
      <c r="B57" s="34">
        <v>45880.499537037038</v>
      </c>
      <c r="C57" s="107">
        <v>369</v>
      </c>
      <c r="D57" s="108" t="s">
        <v>84</v>
      </c>
      <c r="E57" s="108">
        <v>7963.0199999999995</v>
      </c>
      <c r="F57" s="109" t="s">
        <v>12</v>
      </c>
    </row>
    <row r="58" spans="2:6" ht="12.5">
      <c r="B58" s="34">
        <v>45880.499537037038</v>
      </c>
      <c r="C58" s="107">
        <v>530</v>
      </c>
      <c r="D58" s="108" t="s">
        <v>84</v>
      </c>
      <c r="E58" s="108">
        <v>11437.4</v>
      </c>
      <c r="F58" s="109" t="s">
        <v>12</v>
      </c>
    </row>
    <row r="59" spans="2:6" ht="12.5">
      <c r="B59" s="34">
        <v>45880.499537037038</v>
      </c>
      <c r="C59" s="107">
        <v>369</v>
      </c>
      <c r="D59" s="108" t="s">
        <v>84</v>
      </c>
      <c r="E59" s="108">
        <v>7963.0199999999995</v>
      </c>
      <c r="F59" s="109" t="s">
        <v>12</v>
      </c>
    </row>
    <row r="60" spans="2:6" ht="12.5">
      <c r="B60" s="34">
        <v>45880.499537037038</v>
      </c>
      <c r="C60" s="107">
        <v>1000</v>
      </c>
      <c r="D60" s="108" t="s">
        <v>84</v>
      </c>
      <c r="E60" s="108">
        <v>21580</v>
      </c>
      <c r="F60" s="109" t="s">
        <v>12</v>
      </c>
    </row>
    <row r="61" spans="2:6" ht="12.5">
      <c r="B61" s="34">
        <v>45880.512696759259</v>
      </c>
      <c r="C61" s="107">
        <v>273</v>
      </c>
      <c r="D61" s="108" t="s">
        <v>103</v>
      </c>
      <c r="E61" s="108">
        <v>5880.42</v>
      </c>
      <c r="F61" s="109" t="s">
        <v>12</v>
      </c>
    </row>
    <row r="62" spans="2:6" ht="12.5">
      <c r="B62" s="34">
        <v>45880.523726851854</v>
      </c>
      <c r="C62" s="107">
        <v>292</v>
      </c>
      <c r="D62" s="108" t="s">
        <v>101</v>
      </c>
      <c r="E62" s="108">
        <v>6295.5199999999995</v>
      </c>
      <c r="F62" s="109" t="s">
        <v>12</v>
      </c>
    </row>
    <row r="63" spans="2:6" ht="12.5">
      <c r="B63" s="34">
        <v>45880.526898148149</v>
      </c>
      <c r="C63" s="107">
        <v>263</v>
      </c>
      <c r="D63" s="108" t="s">
        <v>103</v>
      </c>
      <c r="E63" s="108">
        <v>5665.0199999999995</v>
      </c>
      <c r="F63" s="109" t="s">
        <v>12</v>
      </c>
    </row>
    <row r="64" spans="2:6" ht="12.5">
      <c r="B64" s="34">
        <v>45880.526898148149</v>
      </c>
      <c r="C64" s="107">
        <v>521</v>
      </c>
      <c r="D64" s="108" t="s">
        <v>103</v>
      </c>
      <c r="E64" s="108">
        <v>11222.34</v>
      </c>
      <c r="F64" s="109" t="s">
        <v>12</v>
      </c>
    </row>
    <row r="65" spans="2:6" ht="12.5">
      <c r="B65" s="34">
        <v>45880.536458333336</v>
      </c>
      <c r="C65" s="107">
        <v>268</v>
      </c>
      <c r="D65" s="108" t="s">
        <v>104</v>
      </c>
      <c r="E65" s="108">
        <v>5756.64</v>
      </c>
      <c r="F65" s="109" t="s">
        <v>12</v>
      </c>
    </row>
    <row r="66" spans="2:6" ht="12.5">
      <c r="B66" s="34">
        <v>45880.536458333336</v>
      </c>
      <c r="C66" s="107">
        <v>279</v>
      </c>
      <c r="D66" s="108" t="s">
        <v>104</v>
      </c>
      <c r="E66" s="108">
        <v>5992.92</v>
      </c>
      <c r="F66" s="109" t="s">
        <v>12</v>
      </c>
    </row>
    <row r="67" spans="2:6" ht="12.5">
      <c r="B67" s="34">
        <v>45880.542881944442</v>
      </c>
      <c r="C67" s="107">
        <v>2</v>
      </c>
      <c r="D67" s="108" t="s">
        <v>105</v>
      </c>
      <c r="E67" s="108">
        <v>43</v>
      </c>
      <c r="F67" s="109" t="s">
        <v>12</v>
      </c>
    </row>
    <row r="68" spans="2:6" ht="12.5">
      <c r="B68" s="34">
        <v>45880.542881944442</v>
      </c>
      <c r="C68" s="107">
        <v>15</v>
      </c>
      <c r="D68" s="108" t="s">
        <v>105</v>
      </c>
      <c r="E68" s="108">
        <v>322.5</v>
      </c>
      <c r="F68" s="109" t="s">
        <v>12</v>
      </c>
    </row>
    <row r="69" spans="2:6" ht="12.5">
      <c r="B69" s="34">
        <v>45880.550694444442</v>
      </c>
      <c r="C69" s="107">
        <v>51</v>
      </c>
      <c r="D69" s="108" t="s">
        <v>103</v>
      </c>
      <c r="E69" s="108">
        <v>1098.54</v>
      </c>
      <c r="F69" s="109" t="s">
        <v>12</v>
      </c>
    </row>
    <row r="70" spans="2:6" ht="12.5">
      <c r="B70" s="34">
        <v>45880.550694444442</v>
      </c>
      <c r="C70" s="107">
        <v>123</v>
      </c>
      <c r="D70" s="108" t="s">
        <v>103</v>
      </c>
      <c r="E70" s="108">
        <v>2649.42</v>
      </c>
      <c r="F70" s="109" t="s">
        <v>12</v>
      </c>
    </row>
    <row r="71" spans="2:6" ht="12.5">
      <c r="B71" s="34">
        <v>45880.550694444442</v>
      </c>
      <c r="C71" s="107">
        <v>174</v>
      </c>
      <c r="D71" s="108" t="s">
        <v>103</v>
      </c>
      <c r="E71" s="108">
        <v>3747.96</v>
      </c>
      <c r="F71" s="109" t="s">
        <v>12</v>
      </c>
    </row>
    <row r="72" spans="2:6" ht="12.5">
      <c r="B72" s="34">
        <v>45880.550694444442</v>
      </c>
      <c r="C72" s="107">
        <v>116</v>
      </c>
      <c r="D72" s="108" t="s">
        <v>103</v>
      </c>
      <c r="E72" s="108">
        <v>2498.64</v>
      </c>
      <c r="F72" s="109" t="s">
        <v>12</v>
      </c>
    </row>
    <row r="73" spans="2:6" ht="12.5">
      <c r="B73" s="34">
        <v>45880.550694444442</v>
      </c>
      <c r="C73" s="107">
        <v>58</v>
      </c>
      <c r="D73" s="108" t="s">
        <v>103</v>
      </c>
      <c r="E73" s="108">
        <v>1249.32</v>
      </c>
      <c r="F73" s="109" t="s">
        <v>12</v>
      </c>
    </row>
    <row r="74" spans="2:6" ht="12.5">
      <c r="B74" s="34">
        <v>45880.550694444442</v>
      </c>
      <c r="C74" s="107">
        <v>29</v>
      </c>
      <c r="D74" s="108" t="s">
        <v>103</v>
      </c>
      <c r="E74" s="108">
        <v>624.66</v>
      </c>
      <c r="F74" s="109" t="s">
        <v>12</v>
      </c>
    </row>
    <row r="75" spans="2:6" ht="12.5">
      <c r="B75" s="34">
        <v>45880.550706018519</v>
      </c>
      <c r="C75" s="107">
        <v>262</v>
      </c>
      <c r="D75" s="108" t="s">
        <v>103</v>
      </c>
      <c r="E75" s="108">
        <v>5643.48</v>
      </c>
      <c r="F75" s="109" t="s">
        <v>12</v>
      </c>
    </row>
    <row r="76" spans="2:6" ht="12.5">
      <c r="B76" s="34">
        <v>45880.550706018519</v>
      </c>
      <c r="C76" s="107">
        <v>47</v>
      </c>
      <c r="D76" s="108" t="s">
        <v>103</v>
      </c>
      <c r="E76" s="108">
        <v>1012.38</v>
      </c>
      <c r="F76" s="109" t="s">
        <v>12</v>
      </c>
    </row>
    <row r="77" spans="2:6" ht="12.5">
      <c r="B77" s="34">
        <v>45880.550706018519</v>
      </c>
      <c r="C77" s="107">
        <v>47</v>
      </c>
      <c r="D77" s="108" t="s">
        <v>103</v>
      </c>
      <c r="E77" s="108">
        <v>1012.38</v>
      </c>
      <c r="F77" s="109" t="s">
        <v>12</v>
      </c>
    </row>
    <row r="78" spans="2:6" ht="12.5">
      <c r="B78" s="34">
        <v>45880.550706018519</v>
      </c>
      <c r="C78" s="107">
        <v>148</v>
      </c>
      <c r="D78" s="108" t="s">
        <v>103</v>
      </c>
      <c r="E78" s="108">
        <v>3187.92</v>
      </c>
      <c r="F78" s="109" t="s">
        <v>12</v>
      </c>
    </row>
    <row r="79" spans="2:6" ht="12.5">
      <c r="B79" s="34">
        <v>45880.56590277778</v>
      </c>
      <c r="C79" s="107">
        <v>56</v>
      </c>
      <c r="D79" s="108" t="s">
        <v>103</v>
      </c>
      <c r="E79" s="108">
        <v>1206.24</v>
      </c>
      <c r="F79" s="109" t="s">
        <v>12</v>
      </c>
    </row>
    <row r="80" spans="2:6" ht="12.5">
      <c r="B80" s="34">
        <v>45880.56590277778</v>
      </c>
      <c r="C80" s="107">
        <v>100</v>
      </c>
      <c r="D80" s="108" t="s">
        <v>103</v>
      </c>
      <c r="E80" s="108">
        <v>2154</v>
      </c>
      <c r="F80" s="109" t="s">
        <v>12</v>
      </c>
    </row>
    <row r="81" spans="2:6" ht="12.5">
      <c r="B81" s="34">
        <v>45880.569074074076</v>
      </c>
      <c r="C81" s="107">
        <v>77</v>
      </c>
      <c r="D81" s="108" t="s">
        <v>103</v>
      </c>
      <c r="E81" s="108">
        <v>1658.58</v>
      </c>
      <c r="F81" s="109" t="s">
        <v>12</v>
      </c>
    </row>
    <row r="82" spans="2:6" ht="12.5">
      <c r="B82" s="34">
        <v>45880.569074074076</v>
      </c>
      <c r="C82" s="107">
        <v>168</v>
      </c>
      <c r="D82" s="108" t="s">
        <v>103</v>
      </c>
      <c r="E82" s="108">
        <v>3618.72</v>
      </c>
      <c r="F82" s="109" t="s">
        <v>12</v>
      </c>
    </row>
    <row r="83" spans="2:6" ht="12.5">
      <c r="B83" s="34">
        <v>45880.569074074076</v>
      </c>
      <c r="C83" s="107">
        <v>33</v>
      </c>
      <c r="D83" s="108" t="s">
        <v>103</v>
      </c>
      <c r="E83" s="108">
        <v>710.81999999999994</v>
      </c>
      <c r="F83" s="109" t="s">
        <v>12</v>
      </c>
    </row>
    <row r="84" spans="2:6" ht="12.5">
      <c r="B84" s="34">
        <v>45880.57439814815</v>
      </c>
      <c r="C84" s="107">
        <v>75</v>
      </c>
      <c r="D84" s="108" t="s">
        <v>103</v>
      </c>
      <c r="E84" s="108">
        <v>1615.5</v>
      </c>
      <c r="F84" s="109" t="s">
        <v>12</v>
      </c>
    </row>
    <row r="85" spans="2:6" ht="12.5">
      <c r="B85" s="34">
        <v>45880.57439814815</v>
      </c>
      <c r="C85" s="107">
        <v>50</v>
      </c>
      <c r="D85" s="108" t="s">
        <v>103</v>
      </c>
      <c r="E85" s="108">
        <v>1077</v>
      </c>
      <c r="F85" s="109" t="s">
        <v>12</v>
      </c>
    </row>
    <row r="86" spans="2:6" ht="12.5">
      <c r="B86" s="34">
        <v>45880.57439814815</v>
      </c>
      <c r="C86" s="107">
        <v>163</v>
      </c>
      <c r="D86" s="108" t="s">
        <v>103</v>
      </c>
      <c r="E86" s="108">
        <v>3511.02</v>
      </c>
      <c r="F86" s="109" t="s">
        <v>12</v>
      </c>
    </row>
    <row r="87" spans="2:6" ht="12.5">
      <c r="B87" s="34">
        <v>45880.578935185185</v>
      </c>
      <c r="C87" s="107">
        <v>268</v>
      </c>
      <c r="D87" s="108" t="s">
        <v>100</v>
      </c>
      <c r="E87" s="108">
        <v>5767.36</v>
      </c>
      <c r="F87" s="109" t="s">
        <v>12</v>
      </c>
    </row>
    <row r="88" spans="2:6" ht="12.5">
      <c r="B88" s="34">
        <v>45880.578935185185</v>
      </c>
      <c r="C88" s="107">
        <v>262</v>
      </c>
      <c r="D88" s="108" t="s">
        <v>100</v>
      </c>
      <c r="E88" s="108">
        <v>5638.24</v>
      </c>
      <c r="F88" s="109" t="s">
        <v>12</v>
      </c>
    </row>
    <row r="89" spans="2:6" ht="12.5">
      <c r="B89" s="34">
        <v>45880.578935185185</v>
      </c>
      <c r="C89" s="107">
        <v>261</v>
      </c>
      <c r="D89" s="108" t="s">
        <v>100</v>
      </c>
      <c r="E89" s="108">
        <v>5616.72</v>
      </c>
      <c r="F89" s="109" t="s">
        <v>12</v>
      </c>
    </row>
    <row r="90" spans="2:6" ht="12.5">
      <c r="B90" s="34">
        <v>45880.578935185185</v>
      </c>
      <c r="C90" s="107">
        <v>54</v>
      </c>
      <c r="D90" s="108" t="s">
        <v>105</v>
      </c>
      <c r="E90" s="108">
        <v>1161</v>
      </c>
      <c r="F90" s="109" t="s">
        <v>12</v>
      </c>
    </row>
    <row r="91" spans="2:6" ht="12.5">
      <c r="B91" s="34">
        <v>45880.578935185185</v>
      </c>
      <c r="C91" s="107">
        <v>196</v>
      </c>
      <c r="D91" s="108" t="s">
        <v>105</v>
      </c>
      <c r="E91" s="108">
        <v>4214</v>
      </c>
      <c r="F91" s="109" t="s">
        <v>12</v>
      </c>
    </row>
    <row r="92" spans="2:6" ht="12.5">
      <c r="B92" s="34">
        <v>45880.578935185185</v>
      </c>
      <c r="C92" s="107">
        <v>304</v>
      </c>
      <c r="D92" s="108" t="s">
        <v>105</v>
      </c>
      <c r="E92" s="108">
        <v>6536</v>
      </c>
      <c r="F92" s="109" t="s">
        <v>12</v>
      </c>
    </row>
    <row r="93" spans="2:6" ht="12.5">
      <c r="B93" s="34">
        <v>45880.579861111109</v>
      </c>
      <c r="C93" s="107">
        <v>25</v>
      </c>
      <c r="D93" s="108" t="s">
        <v>105</v>
      </c>
      <c r="E93" s="108">
        <v>537.5</v>
      </c>
      <c r="F93" s="109" t="s">
        <v>12</v>
      </c>
    </row>
    <row r="94" spans="2:6" ht="12.5">
      <c r="B94" s="34">
        <v>45880.579861111109</v>
      </c>
      <c r="C94" s="107">
        <v>86</v>
      </c>
      <c r="D94" s="108" t="s">
        <v>105</v>
      </c>
      <c r="E94" s="108">
        <v>1849</v>
      </c>
      <c r="F94" s="109" t="s">
        <v>12</v>
      </c>
    </row>
    <row r="95" spans="2:6" ht="12.5">
      <c r="B95" s="34">
        <v>45880.586493055554</v>
      </c>
      <c r="C95" s="107">
        <v>153</v>
      </c>
      <c r="D95" s="108" t="s">
        <v>101</v>
      </c>
      <c r="E95" s="108">
        <v>3298.68</v>
      </c>
      <c r="F95" s="109" t="s">
        <v>12</v>
      </c>
    </row>
    <row r="96" spans="2:6" ht="12.5">
      <c r="B96" s="34">
        <v>45880.586493055554</v>
      </c>
      <c r="C96" s="107">
        <v>127</v>
      </c>
      <c r="D96" s="108" t="s">
        <v>101</v>
      </c>
      <c r="E96" s="108">
        <v>2738.12</v>
      </c>
      <c r="F96" s="109" t="s">
        <v>12</v>
      </c>
    </row>
    <row r="97" spans="2:6" ht="12.5">
      <c r="B97" s="34">
        <v>45880.5940625</v>
      </c>
      <c r="C97" s="107">
        <v>273</v>
      </c>
      <c r="D97" s="108" t="s">
        <v>90</v>
      </c>
      <c r="E97" s="108">
        <v>5902.26</v>
      </c>
      <c r="F97" s="109" t="s">
        <v>12</v>
      </c>
    </row>
    <row r="98" spans="2:6" ht="12.5">
      <c r="B98" s="34">
        <v>45880.605370370373</v>
      </c>
      <c r="C98" s="107">
        <v>135</v>
      </c>
      <c r="D98" s="108" t="s">
        <v>88</v>
      </c>
      <c r="E98" s="108">
        <v>2924.1</v>
      </c>
      <c r="F98" s="109" t="s">
        <v>12</v>
      </c>
    </row>
    <row r="99" spans="2:6" ht="12.5">
      <c r="B99" s="34">
        <v>45880.608599537038</v>
      </c>
      <c r="C99" s="107">
        <v>267</v>
      </c>
      <c r="D99" s="108" t="s">
        <v>92</v>
      </c>
      <c r="E99" s="108">
        <v>5788.5599999999995</v>
      </c>
      <c r="F99" s="109" t="s">
        <v>12</v>
      </c>
    </row>
    <row r="100" spans="2:6" ht="12.5">
      <c r="B100" s="34">
        <v>45880.610219907408</v>
      </c>
      <c r="C100" s="107">
        <v>98</v>
      </c>
      <c r="D100" s="108" t="s">
        <v>92</v>
      </c>
      <c r="E100" s="108">
        <v>2124.64</v>
      </c>
      <c r="F100" s="109" t="s">
        <v>12</v>
      </c>
    </row>
    <row r="101" spans="2:6" ht="12.5">
      <c r="B101" s="34">
        <v>45880.610219907408</v>
      </c>
      <c r="C101" s="107">
        <v>176</v>
      </c>
      <c r="D101" s="108" t="s">
        <v>92</v>
      </c>
      <c r="E101" s="108">
        <v>3815.68</v>
      </c>
      <c r="F101" s="109" t="s">
        <v>12</v>
      </c>
    </row>
    <row r="102" spans="2:6" ht="12.5">
      <c r="B102" s="34">
        <v>45880.614502314813</v>
      </c>
      <c r="C102" s="107">
        <v>90</v>
      </c>
      <c r="D102" s="108" t="s">
        <v>92</v>
      </c>
      <c r="E102" s="108">
        <v>1951.2</v>
      </c>
      <c r="F102" s="109" t="s">
        <v>12</v>
      </c>
    </row>
    <row r="103" spans="2:6" ht="12.5">
      <c r="B103" s="34">
        <v>45880.614502314813</v>
      </c>
      <c r="C103" s="107">
        <v>120</v>
      </c>
      <c r="D103" s="108" t="s">
        <v>92</v>
      </c>
      <c r="E103" s="108">
        <v>2601.6</v>
      </c>
      <c r="F103" s="109" t="s">
        <v>12</v>
      </c>
    </row>
    <row r="104" spans="2:6" ht="12.5">
      <c r="B104" s="34">
        <v>45880.614502314813</v>
      </c>
      <c r="C104" s="107">
        <v>60</v>
      </c>
      <c r="D104" s="108" t="s">
        <v>92</v>
      </c>
      <c r="E104" s="108">
        <v>1300.8</v>
      </c>
      <c r="F104" s="109" t="s">
        <v>12</v>
      </c>
    </row>
    <row r="105" spans="2:6" ht="12.5">
      <c r="B105" s="34">
        <v>45880.618634259263</v>
      </c>
      <c r="C105" s="107">
        <v>4</v>
      </c>
      <c r="D105" s="108" t="s">
        <v>92</v>
      </c>
      <c r="E105" s="108">
        <v>86.72</v>
      </c>
      <c r="F105" s="109" t="s">
        <v>12</v>
      </c>
    </row>
    <row r="106" spans="2:6" ht="12.5">
      <c r="B106" s="34">
        <v>45880.618634259263</v>
      </c>
      <c r="C106" s="107">
        <v>4</v>
      </c>
      <c r="D106" s="108" t="s">
        <v>92</v>
      </c>
      <c r="E106" s="108">
        <v>86.72</v>
      </c>
      <c r="F106" s="109" t="s">
        <v>12</v>
      </c>
    </row>
    <row r="107" spans="2:6" ht="12.5">
      <c r="B107" s="34">
        <v>45880.621689814812</v>
      </c>
      <c r="C107" s="107">
        <v>265</v>
      </c>
      <c r="D107" s="108" t="s">
        <v>99</v>
      </c>
      <c r="E107" s="108">
        <v>5755.7999999999993</v>
      </c>
      <c r="F107" s="109" t="s">
        <v>12</v>
      </c>
    </row>
    <row r="108" spans="2:6" ht="12.5">
      <c r="B108" s="34">
        <v>45880.622719907406</v>
      </c>
      <c r="C108" s="107">
        <v>200</v>
      </c>
      <c r="D108" s="108" t="s">
        <v>99</v>
      </c>
      <c r="E108" s="108">
        <v>4344</v>
      </c>
      <c r="F108" s="109" t="s">
        <v>12</v>
      </c>
    </row>
    <row r="109" spans="2:6" ht="12.5">
      <c r="B109" s="34">
        <v>45880.62568287037</v>
      </c>
      <c r="C109" s="107">
        <v>4</v>
      </c>
      <c r="D109" s="108" t="s">
        <v>99</v>
      </c>
      <c r="E109" s="108">
        <v>86.88</v>
      </c>
      <c r="F109" s="109" t="s">
        <v>12</v>
      </c>
    </row>
    <row r="110" spans="2:6" ht="12.5">
      <c r="B110" s="34">
        <v>45880.62568287037</v>
      </c>
      <c r="C110" s="107">
        <v>40</v>
      </c>
      <c r="D110" s="108" t="s">
        <v>99</v>
      </c>
      <c r="E110" s="108">
        <v>868.8</v>
      </c>
      <c r="F110" s="109" t="s">
        <v>12</v>
      </c>
    </row>
    <row r="111" spans="2:6" ht="12.5">
      <c r="B111" s="34">
        <v>45880.625694444447</v>
      </c>
      <c r="C111" s="107">
        <v>260</v>
      </c>
      <c r="D111" s="108" t="s">
        <v>87</v>
      </c>
      <c r="E111" s="108">
        <v>5642</v>
      </c>
      <c r="F111" s="109" t="s">
        <v>12</v>
      </c>
    </row>
    <row r="112" spans="2:6" ht="12.5">
      <c r="B112" s="34">
        <v>45880.625694444447</v>
      </c>
      <c r="C112" s="107">
        <v>40</v>
      </c>
      <c r="D112" s="108" t="s">
        <v>99</v>
      </c>
      <c r="E112" s="108">
        <v>868.8</v>
      </c>
      <c r="F112" s="109" t="s">
        <v>12</v>
      </c>
    </row>
    <row r="113" spans="2:6" ht="12.5">
      <c r="B113" s="34">
        <v>45880.625694444447</v>
      </c>
      <c r="C113" s="107">
        <v>203</v>
      </c>
      <c r="D113" s="108" t="s">
        <v>99</v>
      </c>
      <c r="E113" s="108">
        <v>4409.16</v>
      </c>
      <c r="F113" s="109" t="s">
        <v>12</v>
      </c>
    </row>
    <row r="114" spans="2:6" ht="12.5">
      <c r="B114" s="34">
        <v>45880.626087962963</v>
      </c>
      <c r="C114" s="107">
        <v>269</v>
      </c>
      <c r="D114" s="108" t="s">
        <v>87</v>
      </c>
      <c r="E114" s="108">
        <v>5837.3</v>
      </c>
      <c r="F114" s="109" t="s">
        <v>12</v>
      </c>
    </row>
    <row r="115" spans="2:6" ht="12.5">
      <c r="B115" s="34">
        <v>45880.635416666664</v>
      </c>
      <c r="C115" s="107">
        <v>38</v>
      </c>
      <c r="D115" s="108" t="s">
        <v>92</v>
      </c>
      <c r="E115" s="108">
        <v>823.84</v>
      </c>
      <c r="F115" s="109" t="s">
        <v>12</v>
      </c>
    </row>
    <row r="116" spans="2:6" ht="12.5">
      <c r="B116" s="34">
        <v>45880.638402777775</v>
      </c>
      <c r="C116" s="107">
        <v>275</v>
      </c>
      <c r="D116" s="108" t="s">
        <v>99</v>
      </c>
      <c r="E116" s="108">
        <v>5973</v>
      </c>
      <c r="F116" s="109" t="s">
        <v>12</v>
      </c>
    </row>
    <row r="117" spans="2:6" ht="12.5">
      <c r="B117" s="34">
        <v>45880.639340277776</v>
      </c>
      <c r="C117" s="107">
        <v>412</v>
      </c>
      <c r="D117" s="108" t="s">
        <v>87</v>
      </c>
      <c r="E117" s="108">
        <v>8940.4</v>
      </c>
      <c r="F117" s="109" t="s">
        <v>12</v>
      </c>
    </row>
    <row r="118" spans="2:6" ht="12.5">
      <c r="B118" s="34">
        <v>45880.639340277776</v>
      </c>
      <c r="C118" s="107">
        <v>156</v>
      </c>
      <c r="D118" s="108" t="s">
        <v>87</v>
      </c>
      <c r="E118" s="108">
        <v>3385.2</v>
      </c>
      <c r="F118" s="109" t="s">
        <v>12</v>
      </c>
    </row>
    <row r="119" spans="2:6" ht="12.5">
      <c r="B119" s="34">
        <v>45880.639340277776</v>
      </c>
      <c r="C119" s="107">
        <v>334</v>
      </c>
      <c r="D119" s="108" t="s">
        <v>87</v>
      </c>
      <c r="E119" s="108">
        <v>7247.8</v>
      </c>
      <c r="F119" s="109" t="s">
        <v>12</v>
      </c>
    </row>
    <row r="120" spans="2:6" ht="12.5">
      <c r="B120" s="34">
        <v>45880.651909722219</v>
      </c>
      <c r="C120" s="107">
        <v>308</v>
      </c>
      <c r="D120" s="108" t="s">
        <v>86</v>
      </c>
      <c r="E120" s="108">
        <v>6708.2400000000007</v>
      </c>
      <c r="F120" s="109" t="s">
        <v>12</v>
      </c>
    </row>
    <row r="121" spans="2:6" ht="12.5">
      <c r="B121" s="34">
        <v>45880.653263888889</v>
      </c>
      <c r="C121" s="107">
        <v>93</v>
      </c>
      <c r="D121" s="108" t="s">
        <v>96</v>
      </c>
      <c r="E121" s="108">
        <v>2023.68</v>
      </c>
      <c r="F121" s="109" t="s">
        <v>12</v>
      </c>
    </row>
    <row r="122" spans="2:6" ht="12.5">
      <c r="B122" s="34">
        <v>45880.653263888889</v>
      </c>
      <c r="C122" s="107">
        <v>179</v>
      </c>
      <c r="D122" s="108" t="s">
        <v>96</v>
      </c>
      <c r="E122" s="108">
        <v>3895.0400000000004</v>
      </c>
      <c r="F122" s="109" t="s">
        <v>12</v>
      </c>
    </row>
    <row r="123" spans="2:6" ht="12.5">
      <c r="B123" s="34">
        <v>45880.653263888889</v>
      </c>
      <c r="C123" s="107">
        <v>267</v>
      </c>
      <c r="D123" s="108" t="s">
        <v>96</v>
      </c>
      <c r="E123" s="108">
        <v>5809.92</v>
      </c>
      <c r="F123" s="109" t="s">
        <v>12</v>
      </c>
    </row>
    <row r="124" spans="2:6" ht="12.5">
      <c r="B124" s="34">
        <v>45880.653263888889</v>
      </c>
      <c r="C124" s="107">
        <v>274</v>
      </c>
      <c r="D124" s="108" t="s">
        <v>96</v>
      </c>
      <c r="E124" s="108">
        <v>5962.2400000000007</v>
      </c>
      <c r="F124" s="109" t="s">
        <v>12</v>
      </c>
    </row>
    <row r="125" spans="2:6" ht="12.5">
      <c r="B125" s="34">
        <v>45880.659375000003</v>
      </c>
      <c r="C125" s="107">
        <v>268</v>
      </c>
      <c r="D125" s="108" t="s">
        <v>99</v>
      </c>
      <c r="E125" s="108">
        <v>5820.96</v>
      </c>
      <c r="F125" s="109" t="s">
        <v>12</v>
      </c>
    </row>
    <row r="126" spans="2:6" ht="12.5">
      <c r="B126" s="34">
        <v>45880.659375000003</v>
      </c>
      <c r="C126" s="107">
        <v>292</v>
      </c>
      <c r="D126" s="108" t="s">
        <v>99</v>
      </c>
      <c r="E126" s="108">
        <v>6342.24</v>
      </c>
      <c r="F126" s="109" t="s">
        <v>12</v>
      </c>
    </row>
    <row r="127" spans="2:6" ht="12.5">
      <c r="B127" s="34">
        <v>45880.667662037034</v>
      </c>
      <c r="C127" s="107">
        <v>453</v>
      </c>
      <c r="D127" s="108" t="s">
        <v>99</v>
      </c>
      <c r="E127" s="108">
        <v>9839.16</v>
      </c>
      <c r="F127" s="109" t="s">
        <v>12</v>
      </c>
    </row>
    <row r="128" spans="2:6" ht="12.5">
      <c r="B128" s="34">
        <v>45880.667662037034</v>
      </c>
      <c r="C128" s="107">
        <v>180</v>
      </c>
      <c r="D128" s="108" t="s">
        <v>99</v>
      </c>
      <c r="E128" s="108">
        <v>3909.6</v>
      </c>
      <c r="F128" s="109" t="s">
        <v>12</v>
      </c>
    </row>
    <row r="129" spans="2:6" ht="12.5">
      <c r="B129" s="34">
        <v>45880.667662037034</v>
      </c>
      <c r="C129" s="107">
        <v>285</v>
      </c>
      <c r="D129" s="108" t="s">
        <v>99</v>
      </c>
      <c r="E129" s="108">
        <v>6190.2</v>
      </c>
      <c r="F129" s="109" t="s">
        <v>12</v>
      </c>
    </row>
    <row r="130" spans="2:6" ht="12.5">
      <c r="B130" s="34">
        <v>45880.675532407404</v>
      </c>
      <c r="C130" s="107">
        <v>271</v>
      </c>
      <c r="D130" s="108" t="s">
        <v>87</v>
      </c>
      <c r="E130" s="108">
        <v>5880.7</v>
      </c>
      <c r="F130" s="109" t="s">
        <v>12</v>
      </c>
    </row>
    <row r="131" spans="2:6" ht="12.5">
      <c r="B131" s="34">
        <v>45880.675532407404</v>
      </c>
      <c r="C131" s="107">
        <v>214</v>
      </c>
      <c r="D131" s="108" t="s">
        <v>87</v>
      </c>
      <c r="E131" s="108">
        <v>4643.8</v>
      </c>
      <c r="F131" s="109" t="s">
        <v>12</v>
      </c>
    </row>
    <row r="132" spans="2:6" ht="12.5">
      <c r="B132" s="34">
        <v>45880.675532407404</v>
      </c>
      <c r="C132" s="107">
        <v>261</v>
      </c>
      <c r="D132" s="108" t="s">
        <v>87</v>
      </c>
      <c r="E132" s="108">
        <v>5663.7</v>
      </c>
      <c r="F132" s="109" t="s">
        <v>12</v>
      </c>
    </row>
    <row r="133" spans="2:6" ht="12.5">
      <c r="B133" s="34">
        <v>45880.675532407404</v>
      </c>
      <c r="C133" s="107">
        <v>53</v>
      </c>
      <c r="D133" s="108" t="s">
        <v>87</v>
      </c>
      <c r="E133" s="108">
        <v>1150.0999999999999</v>
      </c>
      <c r="F133" s="109" t="s">
        <v>12</v>
      </c>
    </row>
    <row r="134" spans="2:6" ht="12.5">
      <c r="B134" s="34">
        <v>45880.675532407404</v>
      </c>
      <c r="C134" s="107">
        <v>262</v>
      </c>
      <c r="D134" s="108" t="s">
        <v>87</v>
      </c>
      <c r="E134" s="108">
        <v>5685.4</v>
      </c>
      <c r="F134" s="109" t="s">
        <v>12</v>
      </c>
    </row>
    <row r="135" spans="2:6" ht="12.5">
      <c r="B135" s="34">
        <v>45880.679247685184</v>
      </c>
      <c r="C135" s="107">
        <v>286</v>
      </c>
      <c r="D135" s="108" t="s">
        <v>88</v>
      </c>
      <c r="E135" s="108">
        <v>6194.76</v>
      </c>
      <c r="F135" s="109" t="s">
        <v>12</v>
      </c>
    </row>
    <row r="136" spans="2:6" ht="12.5">
      <c r="B136" s="34">
        <v>45880.679247685184</v>
      </c>
      <c r="C136" s="107">
        <v>289</v>
      </c>
      <c r="D136" s="108" t="s">
        <v>88</v>
      </c>
      <c r="E136" s="108">
        <v>6259.74</v>
      </c>
      <c r="F136" s="109" t="s">
        <v>12</v>
      </c>
    </row>
    <row r="137" spans="2:6" ht="12.5">
      <c r="B137" s="34">
        <v>45880.686365740738</v>
      </c>
      <c r="C137" s="107">
        <v>76</v>
      </c>
      <c r="D137" s="108" t="s">
        <v>92</v>
      </c>
      <c r="E137" s="108">
        <v>1647.68</v>
      </c>
      <c r="F137" s="109" t="s">
        <v>12</v>
      </c>
    </row>
    <row r="138" spans="2:6" ht="12.5">
      <c r="B138" s="34">
        <v>45880.699155092596</v>
      </c>
      <c r="C138" s="107">
        <v>268</v>
      </c>
      <c r="D138" s="108" t="s">
        <v>92</v>
      </c>
      <c r="E138" s="108">
        <v>5810.24</v>
      </c>
      <c r="F138" s="109" t="s">
        <v>12</v>
      </c>
    </row>
    <row r="139" spans="2:6" ht="12.5">
      <c r="B139" s="34">
        <v>45880.699155092596</v>
      </c>
      <c r="C139" s="107">
        <v>1555</v>
      </c>
      <c r="D139" s="108" t="s">
        <v>92</v>
      </c>
      <c r="E139" s="108">
        <v>33712.400000000001</v>
      </c>
      <c r="F139" s="109" t="s">
        <v>12</v>
      </c>
    </row>
    <row r="140" spans="2:6" ht="12.5">
      <c r="B140" s="34">
        <v>45880.699155092596</v>
      </c>
      <c r="C140" s="107">
        <v>264</v>
      </c>
      <c r="D140" s="108" t="s">
        <v>92</v>
      </c>
      <c r="E140" s="108">
        <v>5723.5199999999995</v>
      </c>
      <c r="F140" s="109" t="s">
        <v>12</v>
      </c>
    </row>
    <row r="141" spans="2:6" ht="12.5">
      <c r="B141" s="34">
        <v>45880.699155092596</v>
      </c>
      <c r="C141" s="107">
        <v>23</v>
      </c>
      <c r="D141" s="108" t="s">
        <v>92</v>
      </c>
      <c r="E141" s="108">
        <v>498.64</v>
      </c>
      <c r="F141" s="109" t="s">
        <v>12</v>
      </c>
    </row>
    <row r="142" spans="2:6" ht="12.5">
      <c r="B142" s="34">
        <v>45880.699155092596</v>
      </c>
      <c r="C142" s="107">
        <v>221</v>
      </c>
      <c r="D142" s="108" t="s">
        <v>92</v>
      </c>
      <c r="E142" s="108">
        <v>4791.28</v>
      </c>
      <c r="F142" s="109" t="s">
        <v>12</v>
      </c>
    </row>
    <row r="143" spans="2:6" ht="12.5">
      <c r="B143" s="34">
        <v>45880.699155092596</v>
      </c>
      <c r="C143" s="107">
        <v>9</v>
      </c>
      <c r="D143" s="108" t="s">
        <v>92</v>
      </c>
      <c r="E143" s="108">
        <v>195.12</v>
      </c>
      <c r="F143" s="109" t="s">
        <v>12</v>
      </c>
    </row>
    <row r="144" spans="2:6" ht="12.5">
      <c r="B144" s="34">
        <v>45880.699155092596</v>
      </c>
      <c r="C144" s="107">
        <v>284</v>
      </c>
      <c r="D144" s="108" t="s">
        <v>92</v>
      </c>
      <c r="E144" s="108">
        <v>6157.12</v>
      </c>
      <c r="F144" s="109" t="s">
        <v>12</v>
      </c>
    </row>
    <row r="145" spans="2:6" ht="12.5">
      <c r="B145" s="34">
        <v>45880.700891203705</v>
      </c>
      <c r="C145" s="107">
        <v>94</v>
      </c>
      <c r="D145" s="108" t="s">
        <v>92</v>
      </c>
      <c r="E145" s="108">
        <v>2037.92</v>
      </c>
      <c r="F145" s="109" t="s">
        <v>12</v>
      </c>
    </row>
    <row r="146" spans="2:6" ht="12.5">
      <c r="B146" s="34">
        <v>45880.700891203705</v>
      </c>
      <c r="C146" s="107">
        <v>196</v>
      </c>
      <c r="D146" s="108" t="s">
        <v>92</v>
      </c>
      <c r="E146" s="108">
        <v>4249.28</v>
      </c>
      <c r="F146" s="109" t="s">
        <v>12</v>
      </c>
    </row>
    <row r="147" spans="2:6" ht="12.5">
      <c r="B147" s="34">
        <v>45880.705891203703</v>
      </c>
      <c r="C147" s="107">
        <v>246</v>
      </c>
      <c r="D147" s="108" t="s">
        <v>88</v>
      </c>
      <c r="E147" s="108">
        <v>5328.36</v>
      </c>
      <c r="F147" s="109" t="s">
        <v>12</v>
      </c>
    </row>
    <row r="148" spans="2:6" ht="12.5">
      <c r="B148" s="34">
        <v>45880.705891203703</v>
      </c>
      <c r="C148" s="107">
        <v>42</v>
      </c>
      <c r="D148" s="108" t="s">
        <v>88</v>
      </c>
      <c r="E148" s="108">
        <v>909.72</v>
      </c>
      <c r="F148" s="109" t="s">
        <v>12</v>
      </c>
    </row>
    <row r="149" spans="2:6" ht="12.5">
      <c r="B149" s="34">
        <v>45880.705891203703</v>
      </c>
      <c r="C149" s="107">
        <v>294</v>
      </c>
      <c r="D149" s="108" t="s">
        <v>88</v>
      </c>
      <c r="E149" s="108">
        <v>6368.04</v>
      </c>
      <c r="F149" s="109" t="s">
        <v>12</v>
      </c>
    </row>
    <row r="150" spans="2:6" ht="12.5">
      <c r="B150" s="34">
        <v>45880.713784722226</v>
      </c>
      <c r="C150" s="107">
        <v>42</v>
      </c>
      <c r="D150" s="108" t="s">
        <v>92</v>
      </c>
      <c r="E150" s="108">
        <v>910.56</v>
      </c>
      <c r="F150" s="109" t="s">
        <v>12</v>
      </c>
    </row>
    <row r="151" spans="2:6" ht="12.5">
      <c r="B151" s="34">
        <v>45880.713784722226</v>
      </c>
      <c r="C151" s="107">
        <v>232</v>
      </c>
      <c r="D151" s="108" t="s">
        <v>92</v>
      </c>
      <c r="E151" s="108">
        <v>5029.76</v>
      </c>
      <c r="F151" s="109" t="s">
        <v>12</v>
      </c>
    </row>
    <row r="152" spans="2:6" ht="12.5">
      <c r="B152" s="34">
        <v>45880.714479166665</v>
      </c>
      <c r="C152" s="107">
        <v>93</v>
      </c>
      <c r="D152" s="108" t="s">
        <v>92</v>
      </c>
      <c r="E152" s="108">
        <v>2016.24</v>
      </c>
      <c r="F152" s="109" t="s">
        <v>12</v>
      </c>
    </row>
    <row r="153" spans="2:6" ht="12.5">
      <c r="B153" s="34">
        <v>45880.714479166665</v>
      </c>
      <c r="C153" s="107">
        <v>157</v>
      </c>
      <c r="D153" s="108" t="s">
        <v>92</v>
      </c>
      <c r="E153" s="108">
        <v>3403.7599999999998</v>
      </c>
      <c r="F153" s="109" t="s">
        <v>12</v>
      </c>
    </row>
    <row r="154" spans="2:6" ht="12.5">
      <c r="B154" s="34">
        <v>45880.718599537038</v>
      </c>
      <c r="C154" s="107">
        <v>118</v>
      </c>
      <c r="D154" s="108" t="s">
        <v>87</v>
      </c>
      <c r="E154" s="108">
        <v>2560.6</v>
      </c>
      <c r="F154" s="109" t="s">
        <v>12</v>
      </c>
    </row>
    <row r="155" spans="2:6" ht="12.5">
      <c r="B155" s="34">
        <v>45880.718599537038</v>
      </c>
      <c r="C155" s="107">
        <v>439</v>
      </c>
      <c r="D155" s="108" t="s">
        <v>87</v>
      </c>
      <c r="E155" s="108">
        <v>9526.2999999999993</v>
      </c>
      <c r="F155" s="109" t="s">
        <v>12</v>
      </c>
    </row>
    <row r="156" spans="2:6" ht="12.5">
      <c r="B156" s="34">
        <v>45880.719039351854</v>
      </c>
      <c r="C156" s="107">
        <v>500</v>
      </c>
      <c r="D156" s="108" t="s">
        <v>87</v>
      </c>
      <c r="E156" s="108">
        <v>10850</v>
      </c>
      <c r="F156" s="109" t="s">
        <v>12</v>
      </c>
    </row>
    <row r="157" spans="2:6" ht="12.5">
      <c r="B157" s="34">
        <v>45880.719039351854</v>
      </c>
      <c r="C157" s="107">
        <v>200</v>
      </c>
      <c r="D157" s="108" t="s">
        <v>87</v>
      </c>
      <c r="E157" s="108">
        <v>4340</v>
      </c>
      <c r="F157" s="109" t="s">
        <v>12</v>
      </c>
    </row>
    <row r="158" spans="2:6" ht="12.5">
      <c r="B158" s="34">
        <v>45880.719270833331</v>
      </c>
      <c r="C158" s="107">
        <v>65</v>
      </c>
      <c r="D158" s="108" t="s">
        <v>87</v>
      </c>
      <c r="E158" s="108">
        <v>1410.5</v>
      </c>
      <c r="F158" s="109" t="s">
        <v>12</v>
      </c>
    </row>
    <row r="159" spans="2:6" ht="12.5">
      <c r="B159" s="34">
        <v>45880.719270833331</v>
      </c>
      <c r="C159" s="107">
        <v>235</v>
      </c>
      <c r="D159" s="108" t="s">
        <v>87</v>
      </c>
      <c r="E159" s="108">
        <v>5099.5</v>
      </c>
      <c r="F159" s="109" t="s">
        <v>12</v>
      </c>
    </row>
    <row r="160" spans="2:6" ht="12.5">
      <c r="B160" s="34">
        <v>45880.719270833331</v>
      </c>
      <c r="C160" s="107">
        <v>200</v>
      </c>
      <c r="D160" s="108" t="s">
        <v>87</v>
      </c>
      <c r="E160" s="108">
        <v>4340</v>
      </c>
      <c r="F160" s="109" t="s">
        <v>12</v>
      </c>
    </row>
    <row r="161" spans="2:6" ht="12.5">
      <c r="B161" s="34">
        <v>45880.719490740739</v>
      </c>
      <c r="C161" s="107">
        <v>101</v>
      </c>
      <c r="D161" s="108" t="s">
        <v>87</v>
      </c>
      <c r="E161" s="108">
        <v>2191.6999999999998</v>
      </c>
      <c r="F161" s="109" t="s">
        <v>12</v>
      </c>
    </row>
    <row r="162" spans="2:6" ht="12.5">
      <c r="B162" s="34">
        <v>45880.719490740739</v>
      </c>
      <c r="C162" s="107">
        <v>399</v>
      </c>
      <c r="D162" s="108" t="s">
        <v>87</v>
      </c>
      <c r="E162" s="108">
        <v>8658.2999999999993</v>
      </c>
      <c r="F162" s="109" t="s">
        <v>12</v>
      </c>
    </row>
    <row r="163" spans="2:6" ht="12.5">
      <c r="B163" s="34">
        <v>45880.720150462963</v>
      </c>
      <c r="C163" s="107">
        <v>62</v>
      </c>
      <c r="D163" s="108" t="s">
        <v>87</v>
      </c>
      <c r="E163" s="108">
        <v>1345.3999999999999</v>
      </c>
      <c r="F163" s="109" t="s">
        <v>12</v>
      </c>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6"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FF396-54D0-4B9F-BD32-0AA85DFB791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7</v>
      </c>
      <c r="C15" s="59">
        <f>SUMIF(F20:F5000,F15,C20:C5000)</f>
        <v>29694</v>
      </c>
      <c r="D15" s="60">
        <f>E15/C15</f>
        <v>21.923775846972454</v>
      </c>
      <c r="E15" s="60">
        <f>SUMIF(F20:F5000,F15,E20:E5000)</f>
        <v>651004.60000000009</v>
      </c>
      <c r="F15" s="61" t="s">
        <v>12</v>
      </c>
    </row>
    <row r="16" spans="2:10">
      <c r="B16" s="26">
        <v>45877</v>
      </c>
      <c r="C16" s="59">
        <f>SUMIF(F20:F5001,F16,C20:C5001)</f>
        <v>0</v>
      </c>
      <c r="D16" s="60">
        <v>0</v>
      </c>
      <c r="E16" s="60">
        <f>SUMIF(F20:F5001,F16,E20:E5001)</f>
        <v>0</v>
      </c>
      <c r="F16" s="61" t="s">
        <v>22</v>
      </c>
    </row>
    <row r="17" spans="2:12" ht="12.5">
      <c r="B17" s="26">
        <v>4587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7864583333333335</v>
      </c>
      <c r="C20" s="107">
        <v>299</v>
      </c>
      <c r="D20" s="108" t="s">
        <v>98</v>
      </c>
      <c r="E20" s="108">
        <v>6548.0999999999995</v>
      </c>
      <c r="F20" s="109" t="s">
        <v>12</v>
      </c>
      <c r="G20" s="87"/>
      <c r="H20" s="86"/>
      <c r="I20" s="86"/>
      <c r="J20" s="86"/>
      <c r="K20" s="86"/>
    </row>
    <row r="21" spans="2:12" ht="12.5">
      <c r="B21" s="34">
        <v>0.37864583333333335</v>
      </c>
      <c r="C21" s="107">
        <v>59</v>
      </c>
      <c r="D21" s="108" t="s">
        <v>98</v>
      </c>
      <c r="E21" s="108">
        <v>1292.0999999999999</v>
      </c>
      <c r="F21" s="109" t="s">
        <v>12</v>
      </c>
    </row>
    <row r="22" spans="2:12" ht="12.5">
      <c r="B22" s="34">
        <v>0.37922453703703701</v>
      </c>
      <c r="C22" s="107">
        <v>322</v>
      </c>
      <c r="D22" s="108" t="s">
        <v>97</v>
      </c>
      <c r="E22" s="108">
        <v>7064.68</v>
      </c>
      <c r="F22" s="109" t="s">
        <v>12</v>
      </c>
    </row>
    <row r="23" spans="2:12" ht="12.5">
      <c r="B23" s="34">
        <v>0.3792476851851852</v>
      </c>
      <c r="C23" s="107">
        <v>4</v>
      </c>
      <c r="D23" s="108" t="s">
        <v>95</v>
      </c>
      <c r="E23" s="108">
        <v>87.68</v>
      </c>
      <c r="F23" s="109" t="s">
        <v>12</v>
      </c>
    </row>
    <row r="24" spans="2:12" ht="12.5">
      <c r="B24" s="34">
        <v>0.37936342592592592</v>
      </c>
      <c r="C24" s="107">
        <v>320</v>
      </c>
      <c r="D24" s="108" t="s">
        <v>95</v>
      </c>
      <c r="E24" s="108">
        <v>7014.4000000000005</v>
      </c>
      <c r="F24" s="109" t="s">
        <v>12</v>
      </c>
    </row>
    <row r="25" spans="2:12" ht="12.5">
      <c r="B25" s="34">
        <v>0.37936342592592592</v>
      </c>
      <c r="C25" s="107">
        <v>304</v>
      </c>
      <c r="D25" s="108" t="s">
        <v>95</v>
      </c>
      <c r="E25" s="108">
        <v>6663.68</v>
      </c>
      <c r="F25" s="109" t="s">
        <v>12</v>
      </c>
    </row>
    <row r="26" spans="2:12" ht="12.5">
      <c r="B26" s="34">
        <v>0.38072916666666667</v>
      </c>
      <c r="C26" s="107">
        <v>417</v>
      </c>
      <c r="D26" s="108" t="s">
        <v>51</v>
      </c>
      <c r="E26" s="108">
        <v>9157.32</v>
      </c>
      <c r="F26" s="109" t="s">
        <v>12</v>
      </c>
    </row>
    <row r="27" spans="2:12" ht="12.5">
      <c r="B27" s="34">
        <v>0.3810763888888889</v>
      </c>
      <c r="C27" s="107">
        <v>95</v>
      </c>
      <c r="D27" s="108" t="s">
        <v>51</v>
      </c>
      <c r="E27" s="108">
        <v>2086.2000000000003</v>
      </c>
      <c r="F27" s="109" t="s">
        <v>12</v>
      </c>
    </row>
    <row r="28" spans="2:12" ht="12.5">
      <c r="B28" s="34">
        <v>0.38184027777777779</v>
      </c>
      <c r="C28" s="107">
        <v>279</v>
      </c>
      <c r="D28" s="108" t="s">
        <v>51</v>
      </c>
      <c r="E28" s="108">
        <v>6126.84</v>
      </c>
      <c r="F28" s="109" t="s">
        <v>12</v>
      </c>
    </row>
    <row r="29" spans="2:12" ht="12.5">
      <c r="B29" s="34">
        <v>0.38190972222222225</v>
      </c>
      <c r="C29" s="107">
        <v>5</v>
      </c>
      <c r="D29" s="108" t="s">
        <v>51</v>
      </c>
      <c r="E29" s="108">
        <v>109.80000000000001</v>
      </c>
      <c r="F29" s="109" t="s">
        <v>12</v>
      </c>
    </row>
    <row r="30" spans="2:12" ht="12.5">
      <c r="B30" s="34">
        <v>0.38190972222222225</v>
      </c>
      <c r="C30" s="107">
        <v>100</v>
      </c>
      <c r="D30" s="108" t="s">
        <v>51</v>
      </c>
      <c r="E30" s="108">
        <v>2196</v>
      </c>
      <c r="F30" s="109" t="s">
        <v>12</v>
      </c>
    </row>
    <row r="31" spans="2:12" ht="12.5">
      <c r="B31" s="34">
        <v>0.38190972222222225</v>
      </c>
      <c r="C31" s="107">
        <v>184</v>
      </c>
      <c r="D31" s="108" t="s">
        <v>51</v>
      </c>
      <c r="E31" s="108">
        <v>4040.6400000000003</v>
      </c>
      <c r="F31" s="109" t="s">
        <v>12</v>
      </c>
    </row>
    <row r="32" spans="2:12" ht="12.5">
      <c r="B32" s="34">
        <v>0.38233796296296296</v>
      </c>
      <c r="C32" s="107">
        <v>349</v>
      </c>
      <c r="D32" s="108" t="s">
        <v>51</v>
      </c>
      <c r="E32" s="108">
        <v>7664.04</v>
      </c>
      <c r="F32" s="109" t="s">
        <v>12</v>
      </c>
    </row>
    <row r="33" spans="2:6" ht="12.5">
      <c r="B33" s="34">
        <v>0.45052083333333331</v>
      </c>
      <c r="C33" s="107">
        <v>337</v>
      </c>
      <c r="D33" s="108" t="s">
        <v>51</v>
      </c>
      <c r="E33" s="108">
        <v>7400.52</v>
      </c>
      <c r="F33" s="109" t="s">
        <v>12</v>
      </c>
    </row>
    <row r="34" spans="2:6" ht="12.5">
      <c r="B34" s="34">
        <v>0.45052083333333331</v>
      </c>
      <c r="C34" s="107">
        <v>276</v>
      </c>
      <c r="D34" s="108" t="s">
        <v>51</v>
      </c>
      <c r="E34" s="108">
        <v>6060.96</v>
      </c>
      <c r="F34" s="109" t="s">
        <v>12</v>
      </c>
    </row>
    <row r="35" spans="2:6" ht="12.5">
      <c r="B35" s="34">
        <v>0.45052083333333331</v>
      </c>
      <c r="C35" s="107">
        <v>333</v>
      </c>
      <c r="D35" s="108" t="s">
        <v>51</v>
      </c>
      <c r="E35" s="108">
        <v>7312.68</v>
      </c>
      <c r="F35" s="109" t="s">
        <v>12</v>
      </c>
    </row>
    <row r="36" spans="2:6" ht="12.5">
      <c r="B36" s="34">
        <v>0.45052083333333331</v>
      </c>
      <c r="C36" s="107">
        <v>286</v>
      </c>
      <c r="D36" s="108" t="s">
        <v>51</v>
      </c>
      <c r="E36" s="108">
        <v>6280.56</v>
      </c>
      <c r="F36" s="109" t="s">
        <v>12</v>
      </c>
    </row>
    <row r="37" spans="2:6" ht="12.5">
      <c r="B37" s="34">
        <v>0.45052083333333331</v>
      </c>
      <c r="C37" s="107">
        <v>308</v>
      </c>
      <c r="D37" s="108" t="s">
        <v>51</v>
      </c>
      <c r="E37" s="108">
        <v>6763.68</v>
      </c>
      <c r="F37" s="109" t="s">
        <v>12</v>
      </c>
    </row>
    <row r="38" spans="2:6" ht="12.5">
      <c r="B38" s="34">
        <v>0.45052083333333331</v>
      </c>
      <c r="C38" s="107">
        <v>326</v>
      </c>
      <c r="D38" s="108" t="s">
        <v>51</v>
      </c>
      <c r="E38" s="108">
        <v>7158.96</v>
      </c>
      <c r="F38" s="109" t="s">
        <v>12</v>
      </c>
    </row>
    <row r="39" spans="2:6" ht="12.5">
      <c r="B39" s="34">
        <v>0.45052083333333331</v>
      </c>
      <c r="C39" s="107">
        <v>464</v>
      </c>
      <c r="D39" s="108" t="s">
        <v>51</v>
      </c>
      <c r="E39" s="108">
        <v>10189.44</v>
      </c>
      <c r="F39" s="109" t="s">
        <v>12</v>
      </c>
    </row>
    <row r="40" spans="2:6" ht="12.5">
      <c r="B40" s="34">
        <v>0.45052083333333331</v>
      </c>
      <c r="C40" s="107">
        <v>306</v>
      </c>
      <c r="D40" s="108" t="s">
        <v>51</v>
      </c>
      <c r="E40" s="108">
        <v>6719.76</v>
      </c>
      <c r="F40" s="109" t="s">
        <v>12</v>
      </c>
    </row>
    <row r="41" spans="2:6" ht="12.5">
      <c r="B41" s="34">
        <v>0.45052083333333331</v>
      </c>
      <c r="C41" s="107">
        <v>286</v>
      </c>
      <c r="D41" s="108" t="s">
        <v>51</v>
      </c>
      <c r="E41" s="108">
        <v>6280.56</v>
      </c>
      <c r="F41" s="109" t="s">
        <v>12</v>
      </c>
    </row>
    <row r="42" spans="2:6" ht="12.5">
      <c r="B42" s="34">
        <v>0.45052083333333331</v>
      </c>
      <c r="C42" s="107">
        <v>473</v>
      </c>
      <c r="D42" s="108" t="s">
        <v>51</v>
      </c>
      <c r="E42" s="108">
        <v>10387.08</v>
      </c>
      <c r="F42" s="109" t="s">
        <v>12</v>
      </c>
    </row>
    <row r="43" spans="2:6" ht="12.5">
      <c r="B43" s="34">
        <v>0.45329861111111114</v>
      </c>
      <c r="C43" s="107">
        <v>325</v>
      </c>
      <c r="D43" s="108" t="s">
        <v>51</v>
      </c>
      <c r="E43" s="108">
        <v>7137</v>
      </c>
      <c r="F43" s="109" t="s">
        <v>12</v>
      </c>
    </row>
    <row r="44" spans="2:6" ht="12.5">
      <c r="B44" s="34">
        <v>0.45677083333333335</v>
      </c>
      <c r="C44" s="107">
        <v>274</v>
      </c>
      <c r="D44" s="108" t="s">
        <v>51</v>
      </c>
      <c r="E44" s="108">
        <v>6017.04</v>
      </c>
      <c r="F44" s="109" t="s">
        <v>12</v>
      </c>
    </row>
    <row r="45" spans="2:6" ht="12.5">
      <c r="B45" s="34">
        <v>0.46560185185185188</v>
      </c>
      <c r="C45" s="107">
        <v>384</v>
      </c>
      <c r="D45" s="108" t="s">
        <v>51</v>
      </c>
      <c r="E45" s="108">
        <v>8432.64</v>
      </c>
      <c r="F45" s="109" t="s">
        <v>12</v>
      </c>
    </row>
    <row r="46" spans="2:6" ht="12.5">
      <c r="B46" s="34">
        <v>0.46560185185185188</v>
      </c>
      <c r="C46" s="107">
        <v>288</v>
      </c>
      <c r="D46" s="108" t="s">
        <v>51</v>
      </c>
      <c r="E46" s="108">
        <v>6324.4800000000005</v>
      </c>
      <c r="F46" s="109" t="s">
        <v>12</v>
      </c>
    </row>
    <row r="47" spans="2:6" ht="12.5">
      <c r="B47" s="34">
        <v>0.46560185185185188</v>
      </c>
      <c r="C47" s="107">
        <v>276</v>
      </c>
      <c r="D47" s="108" t="s">
        <v>51</v>
      </c>
      <c r="E47" s="108">
        <v>6060.96</v>
      </c>
      <c r="F47" s="109" t="s">
        <v>12</v>
      </c>
    </row>
    <row r="48" spans="2:6" ht="12.5">
      <c r="B48" s="34">
        <v>0.46922453703703704</v>
      </c>
      <c r="C48" s="107">
        <v>281</v>
      </c>
      <c r="D48" s="108" t="s">
        <v>97</v>
      </c>
      <c r="E48" s="108">
        <v>6165.14</v>
      </c>
      <c r="F48" s="109" t="s">
        <v>12</v>
      </c>
    </row>
    <row r="49" spans="2:6" ht="12.5">
      <c r="B49" s="34">
        <v>0.46922453703703704</v>
      </c>
      <c r="C49" s="107">
        <v>323</v>
      </c>
      <c r="D49" s="108" t="s">
        <v>97</v>
      </c>
      <c r="E49" s="108">
        <v>7086.6200000000008</v>
      </c>
      <c r="F49" s="109" t="s">
        <v>12</v>
      </c>
    </row>
    <row r="50" spans="2:6" ht="12.5">
      <c r="B50" s="34">
        <v>0.47631944444444446</v>
      </c>
      <c r="C50" s="107">
        <v>302</v>
      </c>
      <c r="D50" s="108" t="s">
        <v>51</v>
      </c>
      <c r="E50" s="108">
        <v>6631.92</v>
      </c>
      <c r="F50" s="109" t="s">
        <v>12</v>
      </c>
    </row>
    <row r="51" spans="2:6" ht="12.5">
      <c r="B51" s="34">
        <v>0.47664351851851849</v>
      </c>
      <c r="C51" s="107">
        <v>21</v>
      </c>
      <c r="D51" s="108" t="s">
        <v>51</v>
      </c>
      <c r="E51" s="108">
        <v>461.16</v>
      </c>
      <c r="F51" s="109" t="s">
        <v>12</v>
      </c>
    </row>
    <row r="52" spans="2:6" ht="12.5">
      <c r="B52" s="34">
        <v>0.49296296296296294</v>
      </c>
      <c r="C52" s="107">
        <v>359</v>
      </c>
      <c r="D52" s="108" t="s">
        <v>50</v>
      </c>
      <c r="E52" s="108">
        <v>7890.82</v>
      </c>
      <c r="F52" s="109" t="s">
        <v>12</v>
      </c>
    </row>
    <row r="53" spans="2:6" ht="12.5">
      <c r="B53" s="34">
        <v>0.49296296296296294</v>
      </c>
      <c r="C53" s="107">
        <v>36</v>
      </c>
      <c r="D53" s="108" t="s">
        <v>50</v>
      </c>
      <c r="E53" s="108">
        <v>791.28</v>
      </c>
      <c r="F53" s="109" t="s">
        <v>12</v>
      </c>
    </row>
    <row r="54" spans="2:6" ht="12.5">
      <c r="B54" s="34">
        <v>0.4982638888888889</v>
      </c>
      <c r="C54" s="107">
        <v>27</v>
      </c>
      <c r="D54" s="108" t="s">
        <v>50</v>
      </c>
      <c r="E54" s="108">
        <v>593.46</v>
      </c>
      <c r="F54" s="109" t="s">
        <v>12</v>
      </c>
    </row>
    <row r="55" spans="2:6" ht="12.5">
      <c r="B55" s="34">
        <v>0.4982638888888889</v>
      </c>
      <c r="C55" s="107">
        <v>27</v>
      </c>
      <c r="D55" s="108" t="s">
        <v>50</v>
      </c>
      <c r="E55" s="108">
        <v>593.46</v>
      </c>
      <c r="F55" s="109" t="s">
        <v>12</v>
      </c>
    </row>
    <row r="56" spans="2:6" ht="12.5">
      <c r="B56" s="34">
        <v>0.4982638888888889</v>
      </c>
      <c r="C56" s="107">
        <v>18</v>
      </c>
      <c r="D56" s="108" t="s">
        <v>50</v>
      </c>
      <c r="E56" s="108">
        <v>395.64</v>
      </c>
      <c r="F56" s="109" t="s">
        <v>12</v>
      </c>
    </row>
    <row r="57" spans="2:6" ht="12.5">
      <c r="B57" s="34">
        <v>0.4982638888888889</v>
      </c>
      <c r="C57" s="107">
        <v>4</v>
      </c>
      <c r="D57" s="108" t="s">
        <v>50</v>
      </c>
      <c r="E57" s="108">
        <v>87.92</v>
      </c>
      <c r="F57" s="109" t="s">
        <v>12</v>
      </c>
    </row>
    <row r="58" spans="2:6" ht="12.5">
      <c r="B58" s="34">
        <v>0.4984837962962963</v>
      </c>
      <c r="C58" s="107">
        <v>5</v>
      </c>
      <c r="D58" s="108" t="s">
        <v>50</v>
      </c>
      <c r="E58" s="108">
        <v>109.9</v>
      </c>
      <c r="F58" s="109" t="s">
        <v>12</v>
      </c>
    </row>
    <row r="59" spans="2:6" ht="12.5">
      <c r="B59" s="34">
        <v>0.4984837962962963</v>
      </c>
      <c r="C59" s="107">
        <v>193</v>
      </c>
      <c r="D59" s="108" t="s">
        <v>50</v>
      </c>
      <c r="E59" s="108">
        <v>4242.1400000000003</v>
      </c>
      <c r="F59" s="109" t="s">
        <v>12</v>
      </c>
    </row>
    <row r="60" spans="2:6" ht="12.5">
      <c r="B60" s="34">
        <v>0.4984837962962963</v>
      </c>
      <c r="C60" s="107">
        <v>180</v>
      </c>
      <c r="D60" s="108" t="s">
        <v>50</v>
      </c>
      <c r="E60" s="108">
        <v>3956.4</v>
      </c>
      <c r="F60" s="109" t="s">
        <v>12</v>
      </c>
    </row>
    <row r="61" spans="2:6" ht="12.5">
      <c r="B61" s="34">
        <v>0.49981481481481482</v>
      </c>
      <c r="C61" s="107">
        <v>50</v>
      </c>
      <c r="D61" s="108" t="s">
        <v>50</v>
      </c>
      <c r="E61" s="108">
        <v>1099</v>
      </c>
      <c r="F61" s="109" t="s">
        <v>12</v>
      </c>
    </row>
    <row r="62" spans="2:6" ht="12.5">
      <c r="B62" s="34">
        <v>0.49981481481481482</v>
      </c>
      <c r="C62" s="107">
        <v>151</v>
      </c>
      <c r="D62" s="108" t="s">
        <v>50</v>
      </c>
      <c r="E62" s="108">
        <v>3318.98</v>
      </c>
      <c r="F62" s="109" t="s">
        <v>12</v>
      </c>
    </row>
    <row r="63" spans="2:6" ht="12.5">
      <c r="B63" s="34">
        <v>0.49994212962962964</v>
      </c>
      <c r="C63" s="107">
        <v>226</v>
      </c>
      <c r="D63" s="108" t="s">
        <v>50</v>
      </c>
      <c r="E63" s="108">
        <v>4967.4800000000005</v>
      </c>
      <c r="F63" s="109" t="s">
        <v>12</v>
      </c>
    </row>
    <row r="64" spans="2:6" ht="12.5">
      <c r="B64" s="34">
        <v>0.49994212962962964</v>
      </c>
      <c r="C64" s="107">
        <v>204</v>
      </c>
      <c r="D64" s="108" t="s">
        <v>50</v>
      </c>
      <c r="E64" s="108">
        <v>4483.92</v>
      </c>
      <c r="F64" s="109" t="s">
        <v>12</v>
      </c>
    </row>
    <row r="65" spans="2:6" ht="12.5">
      <c r="B65" s="34">
        <v>0.49994212962962964</v>
      </c>
      <c r="C65" s="107">
        <v>86</v>
      </c>
      <c r="D65" s="108" t="s">
        <v>50</v>
      </c>
      <c r="E65" s="108">
        <v>1890.28</v>
      </c>
      <c r="F65" s="109" t="s">
        <v>12</v>
      </c>
    </row>
    <row r="66" spans="2:6" ht="12.5">
      <c r="B66" s="34">
        <v>0.49995370370370368</v>
      </c>
      <c r="C66" s="107">
        <v>320</v>
      </c>
      <c r="D66" s="108" t="s">
        <v>51</v>
      </c>
      <c r="E66" s="108">
        <v>7027.2000000000007</v>
      </c>
      <c r="F66" s="109" t="s">
        <v>12</v>
      </c>
    </row>
    <row r="67" spans="2:6" ht="12.5">
      <c r="B67" s="34">
        <v>0.50594907407407408</v>
      </c>
      <c r="C67" s="107">
        <v>4</v>
      </c>
      <c r="D67" s="108" t="s">
        <v>48</v>
      </c>
      <c r="E67" s="108">
        <v>88.08</v>
      </c>
      <c r="F67" s="109" t="s">
        <v>12</v>
      </c>
    </row>
    <row r="68" spans="2:6" ht="12.5">
      <c r="B68" s="34">
        <v>0.50826388888888885</v>
      </c>
      <c r="C68" s="107">
        <v>13</v>
      </c>
      <c r="D68" s="108" t="s">
        <v>48</v>
      </c>
      <c r="E68" s="108">
        <v>286.26</v>
      </c>
      <c r="F68" s="109" t="s">
        <v>12</v>
      </c>
    </row>
    <row r="69" spans="2:6" ht="12.5">
      <c r="B69" s="34">
        <v>0.5098611111111111</v>
      </c>
      <c r="C69" s="107">
        <v>149</v>
      </c>
      <c r="D69" s="108" t="s">
        <v>48</v>
      </c>
      <c r="E69" s="108">
        <v>3280.98</v>
      </c>
      <c r="F69" s="109" t="s">
        <v>12</v>
      </c>
    </row>
    <row r="70" spans="2:6" ht="12.5">
      <c r="B70" s="34">
        <v>0.5098611111111111</v>
      </c>
      <c r="C70" s="107">
        <v>16</v>
      </c>
      <c r="D70" s="108" t="s">
        <v>48</v>
      </c>
      <c r="E70" s="108">
        <v>352.32</v>
      </c>
      <c r="F70" s="109" t="s">
        <v>12</v>
      </c>
    </row>
    <row r="71" spans="2:6" ht="12.5">
      <c r="B71" s="34">
        <v>0.5098611111111111</v>
      </c>
      <c r="C71" s="107">
        <v>337</v>
      </c>
      <c r="D71" s="108" t="s">
        <v>48</v>
      </c>
      <c r="E71" s="108">
        <v>7420.74</v>
      </c>
      <c r="F71" s="109" t="s">
        <v>12</v>
      </c>
    </row>
    <row r="72" spans="2:6" ht="12.5">
      <c r="B72" s="34">
        <v>0.5098611111111111</v>
      </c>
      <c r="C72" s="107">
        <v>116</v>
      </c>
      <c r="D72" s="108" t="s">
        <v>48</v>
      </c>
      <c r="E72" s="108">
        <v>2554.3200000000002</v>
      </c>
      <c r="F72" s="109" t="s">
        <v>12</v>
      </c>
    </row>
    <row r="73" spans="2:6" ht="12.5">
      <c r="B73" s="34">
        <v>0.51704861111111111</v>
      </c>
      <c r="C73" s="107">
        <v>263</v>
      </c>
      <c r="D73" s="108" t="s">
        <v>50</v>
      </c>
      <c r="E73" s="108">
        <v>5780.74</v>
      </c>
      <c r="F73" s="109" t="s">
        <v>12</v>
      </c>
    </row>
    <row r="74" spans="2:6" ht="12.5">
      <c r="B74" s="34">
        <v>0.51704861111111111</v>
      </c>
      <c r="C74" s="107">
        <v>13</v>
      </c>
      <c r="D74" s="108" t="s">
        <v>50</v>
      </c>
      <c r="E74" s="108">
        <v>285.74</v>
      </c>
      <c r="F74" s="109" t="s">
        <v>12</v>
      </c>
    </row>
    <row r="75" spans="2:6" ht="12.5">
      <c r="B75" s="34">
        <v>0.52797453703703701</v>
      </c>
      <c r="C75" s="107">
        <v>282</v>
      </c>
      <c r="D75" s="108" t="s">
        <v>48</v>
      </c>
      <c r="E75" s="108">
        <v>6209.64</v>
      </c>
      <c r="F75" s="109" t="s">
        <v>12</v>
      </c>
    </row>
    <row r="76" spans="2:6" ht="12.5">
      <c r="B76" s="34">
        <v>0.53052083333333333</v>
      </c>
      <c r="C76" s="107">
        <v>7</v>
      </c>
      <c r="D76" s="108" t="s">
        <v>48</v>
      </c>
      <c r="E76" s="108">
        <v>154.13999999999999</v>
      </c>
      <c r="F76" s="109" t="s">
        <v>12</v>
      </c>
    </row>
    <row r="77" spans="2:6" ht="12.5">
      <c r="B77" s="34">
        <v>0.53052083333333333</v>
      </c>
      <c r="C77" s="107">
        <v>500</v>
      </c>
      <c r="D77" s="108" t="s">
        <v>48</v>
      </c>
      <c r="E77" s="108">
        <v>11010</v>
      </c>
      <c r="F77" s="109" t="s">
        <v>12</v>
      </c>
    </row>
    <row r="78" spans="2:6" ht="12.5">
      <c r="B78" s="34">
        <v>0.53165509259259258</v>
      </c>
      <c r="C78" s="107">
        <v>320</v>
      </c>
      <c r="D78" s="108" t="s">
        <v>48</v>
      </c>
      <c r="E78" s="108">
        <v>7046.4</v>
      </c>
      <c r="F78" s="109" t="s">
        <v>12</v>
      </c>
    </row>
    <row r="79" spans="2:6" ht="12.5">
      <c r="B79" s="34">
        <v>0.5365509259259259</v>
      </c>
      <c r="C79" s="107">
        <v>298</v>
      </c>
      <c r="D79" s="108" t="s">
        <v>49</v>
      </c>
      <c r="E79" s="108">
        <v>6556</v>
      </c>
      <c r="F79" s="109" t="s">
        <v>12</v>
      </c>
    </row>
    <row r="80" spans="2:6" ht="12.5">
      <c r="B80" s="34">
        <v>0.5400462962962963</v>
      </c>
      <c r="C80" s="107">
        <v>309</v>
      </c>
      <c r="D80" s="108" t="s">
        <v>49</v>
      </c>
      <c r="E80" s="108">
        <v>6798</v>
      </c>
      <c r="F80" s="109" t="s">
        <v>12</v>
      </c>
    </row>
    <row r="81" spans="2:6" ht="12.5">
      <c r="B81" s="34">
        <v>0.54606481481481484</v>
      </c>
      <c r="C81" s="107">
        <v>278</v>
      </c>
      <c r="D81" s="108" t="s">
        <v>49</v>
      </c>
      <c r="E81" s="108">
        <v>6116</v>
      </c>
      <c r="F81" s="109" t="s">
        <v>12</v>
      </c>
    </row>
    <row r="82" spans="2:6" ht="12.5">
      <c r="B82" s="34">
        <v>0.55351851851851852</v>
      </c>
      <c r="C82" s="107">
        <v>95</v>
      </c>
      <c r="D82" s="108" t="s">
        <v>50</v>
      </c>
      <c r="E82" s="108">
        <v>2088.1</v>
      </c>
      <c r="F82" s="109" t="s">
        <v>12</v>
      </c>
    </row>
    <row r="83" spans="2:6" ht="12.5">
      <c r="B83" s="34">
        <v>0.55351851851851852</v>
      </c>
      <c r="C83" s="107">
        <v>182</v>
      </c>
      <c r="D83" s="108" t="s">
        <v>50</v>
      </c>
      <c r="E83" s="108">
        <v>4000.36</v>
      </c>
      <c r="F83" s="109" t="s">
        <v>12</v>
      </c>
    </row>
    <row r="84" spans="2:6" ht="12.5">
      <c r="B84" s="34">
        <v>0.5597685185185185</v>
      </c>
      <c r="C84" s="107">
        <v>439</v>
      </c>
      <c r="D84" s="108" t="s">
        <v>50</v>
      </c>
      <c r="E84" s="108">
        <v>9649.2199999999993</v>
      </c>
      <c r="F84" s="109" t="s">
        <v>12</v>
      </c>
    </row>
    <row r="85" spans="2:6" ht="12.5">
      <c r="B85" s="34">
        <v>0.56631944444444449</v>
      </c>
      <c r="C85" s="107">
        <v>30</v>
      </c>
      <c r="D85" s="108" t="s">
        <v>51</v>
      </c>
      <c r="E85" s="108">
        <v>658.80000000000007</v>
      </c>
      <c r="F85" s="109" t="s">
        <v>12</v>
      </c>
    </row>
    <row r="86" spans="2:6" ht="12.5">
      <c r="B86" s="34">
        <v>0.56631944444444449</v>
      </c>
      <c r="C86" s="107">
        <v>20</v>
      </c>
      <c r="D86" s="108" t="s">
        <v>51</v>
      </c>
      <c r="E86" s="108">
        <v>439.20000000000005</v>
      </c>
      <c r="F86" s="109" t="s">
        <v>12</v>
      </c>
    </row>
    <row r="87" spans="2:6" ht="12.5">
      <c r="B87" s="34">
        <v>0.56631944444444449</v>
      </c>
      <c r="C87" s="107">
        <v>81</v>
      </c>
      <c r="D87" s="108" t="s">
        <v>51</v>
      </c>
      <c r="E87" s="108">
        <v>1778.76</v>
      </c>
      <c r="F87" s="109" t="s">
        <v>12</v>
      </c>
    </row>
    <row r="88" spans="2:6" ht="12.5">
      <c r="B88" s="34">
        <v>0.56652777777777774</v>
      </c>
      <c r="C88" s="107">
        <v>314</v>
      </c>
      <c r="D88" s="108" t="s">
        <v>51</v>
      </c>
      <c r="E88" s="108">
        <v>6895.4400000000005</v>
      </c>
      <c r="F88" s="109" t="s">
        <v>12</v>
      </c>
    </row>
    <row r="89" spans="2:6" ht="12.5">
      <c r="B89" s="34">
        <v>0.56803240740740746</v>
      </c>
      <c r="C89" s="107">
        <v>76</v>
      </c>
      <c r="D89" s="108" t="s">
        <v>51</v>
      </c>
      <c r="E89" s="108">
        <v>1668.96</v>
      </c>
      <c r="F89" s="109" t="s">
        <v>12</v>
      </c>
    </row>
    <row r="90" spans="2:6" ht="12.5">
      <c r="B90" s="34">
        <v>0.57651620370370371</v>
      </c>
      <c r="C90" s="107">
        <v>6</v>
      </c>
      <c r="D90" s="108" t="s">
        <v>51</v>
      </c>
      <c r="E90" s="108">
        <v>131.76</v>
      </c>
      <c r="F90" s="109" t="s">
        <v>12</v>
      </c>
    </row>
    <row r="91" spans="2:6" ht="12.5">
      <c r="B91" s="34">
        <v>0.57651620370370371</v>
      </c>
      <c r="C91" s="107">
        <v>100</v>
      </c>
      <c r="D91" s="108" t="s">
        <v>51</v>
      </c>
      <c r="E91" s="108">
        <v>2196</v>
      </c>
      <c r="F91" s="109" t="s">
        <v>12</v>
      </c>
    </row>
    <row r="92" spans="2:6" ht="12.5">
      <c r="B92" s="34">
        <v>0.57651620370370371</v>
      </c>
      <c r="C92" s="107">
        <v>325</v>
      </c>
      <c r="D92" s="108" t="s">
        <v>97</v>
      </c>
      <c r="E92" s="108">
        <v>7130.5</v>
      </c>
      <c r="F92" s="109" t="s">
        <v>12</v>
      </c>
    </row>
    <row r="93" spans="2:6" ht="12.5">
      <c r="B93" s="34">
        <v>0.57651620370370371</v>
      </c>
      <c r="C93" s="107">
        <v>34</v>
      </c>
      <c r="D93" s="108" t="s">
        <v>97</v>
      </c>
      <c r="E93" s="108">
        <v>745.96</v>
      </c>
      <c r="F93" s="109" t="s">
        <v>12</v>
      </c>
    </row>
    <row r="94" spans="2:6" ht="12.5">
      <c r="B94" s="34">
        <v>0.57651620370370371</v>
      </c>
      <c r="C94" s="107">
        <v>299</v>
      </c>
      <c r="D94" s="108" t="s">
        <v>97</v>
      </c>
      <c r="E94" s="108">
        <v>6560.06</v>
      </c>
      <c r="F94" s="109" t="s">
        <v>12</v>
      </c>
    </row>
    <row r="95" spans="2:6" ht="12.5">
      <c r="B95" s="34">
        <v>0.58840277777777783</v>
      </c>
      <c r="C95" s="107">
        <v>185</v>
      </c>
      <c r="D95" s="108" t="s">
        <v>97</v>
      </c>
      <c r="E95" s="108">
        <v>4058.9</v>
      </c>
      <c r="F95" s="109" t="s">
        <v>12</v>
      </c>
    </row>
    <row r="96" spans="2:6" ht="12.5">
      <c r="B96" s="34">
        <v>0.58840277777777783</v>
      </c>
      <c r="C96" s="107">
        <v>135</v>
      </c>
      <c r="D96" s="108" t="s">
        <v>97</v>
      </c>
      <c r="E96" s="108">
        <v>2961.9</v>
      </c>
      <c r="F96" s="109" t="s">
        <v>12</v>
      </c>
    </row>
    <row r="97" spans="2:6" ht="12.5">
      <c r="B97" s="34">
        <v>0.58875</v>
      </c>
      <c r="C97" s="107">
        <v>293</v>
      </c>
      <c r="D97" s="108" t="s">
        <v>97</v>
      </c>
      <c r="E97" s="108">
        <v>6428.42</v>
      </c>
      <c r="F97" s="109" t="s">
        <v>12</v>
      </c>
    </row>
    <row r="98" spans="2:6" ht="12.5">
      <c r="B98" s="34">
        <v>0.58877314814814818</v>
      </c>
      <c r="C98" s="107">
        <v>291</v>
      </c>
      <c r="D98" s="108" t="s">
        <v>95</v>
      </c>
      <c r="E98" s="108">
        <v>6378.72</v>
      </c>
      <c r="F98" s="109" t="s">
        <v>12</v>
      </c>
    </row>
    <row r="99" spans="2:6" ht="12.5">
      <c r="B99" s="34">
        <v>0.59777777777777774</v>
      </c>
      <c r="C99" s="107">
        <v>331</v>
      </c>
      <c r="D99" s="108" t="s">
        <v>98</v>
      </c>
      <c r="E99" s="108">
        <v>7248.9</v>
      </c>
      <c r="F99" s="109" t="s">
        <v>12</v>
      </c>
    </row>
    <row r="100" spans="2:6" ht="12.5">
      <c r="B100" s="34">
        <v>0.59777777777777774</v>
      </c>
      <c r="C100" s="107">
        <v>290</v>
      </c>
      <c r="D100" s="108" t="s">
        <v>98</v>
      </c>
      <c r="E100" s="108">
        <v>6351</v>
      </c>
      <c r="F100" s="109" t="s">
        <v>12</v>
      </c>
    </row>
    <row r="101" spans="2:6" ht="12.5">
      <c r="B101" s="34">
        <v>0.60215277777777776</v>
      </c>
      <c r="C101" s="107">
        <v>100</v>
      </c>
      <c r="D101" s="108" t="s">
        <v>81</v>
      </c>
      <c r="E101" s="108">
        <v>2188</v>
      </c>
      <c r="F101" s="109" t="s">
        <v>12</v>
      </c>
    </row>
    <row r="102" spans="2:6" ht="12.5">
      <c r="B102" s="34">
        <v>0.60494212962962968</v>
      </c>
      <c r="C102" s="107">
        <v>270</v>
      </c>
      <c r="D102" s="108" t="s">
        <v>81</v>
      </c>
      <c r="E102" s="108">
        <v>5907.5999999999995</v>
      </c>
      <c r="F102" s="109" t="s">
        <v>12</v>
      </c>
    </row>
    <row r="103" spans="2:6" ht="12.5">
      <c r="B103" s="34">
        <v>0.61049768518518521</v>
      </c>
      <c r="C103" s="107">
        <v>327</v>
      </c>
      <c r="D103" s="108" t="s">
        <v>81</v>
      </c>
      <c r="E103" s="108">
        <v>7154.7599999999993</v>
      </c>
      <c r="F103" s="109" t="s">
        <v>12</v>
      </c>
    </row>
    <row r="104" spans="2:6" ht="12.5">
      <c r="B104" s="34">
        <v>0.61049768518518521</v>
      </c>
      <c r="C104" s="107">
        <v>6</v>
      </c>
      <c r="D104" s="108" t="s">
        <v>81</v>
      </c>
      <c r="E104" s="108">
        <v>131.28</v>
      </c>
      <c r="F104" s="109" t="s">
        <v>12</v>
      </c>
    </row>
    <row r="105" spans="2:6" ht="12.5">
      <c r="B105" s="34">
        <v>0.61434027777777778</v>
      </c>
      <c r="C105" s="107">
        <v>30</v>
      </c>
      <c r="D105" s="108" t="s">
        <v>81</v>
      </c>
      <c r="E105" s="108">
        <v>656.4</v>
      </c>
      <c r="F105" s="109" t="s">
        <v>12</v>
      </c>
    </row>
    <row r="106" spans="2:6" ht="12.5">
      <c r="B106" s="34">
        <v>0.61434027777777778</v>
      </c>
      <c r="C106" s="107">
        <v>263</v>
      </c>
      <c r="D106" s="108" t="s">
        <v>81</v>
      </c>
      <c r="E106" s="108">
        <v>5754.44</v>
      </c>
      <c r="F106" s="109" t="s">
        <v>12</v>
      </c>
    </row>
    <row r="107" spans="2:6" ht="12.5">
      <c r="B107" s="34">
        <v>0.61537037037037035</v>
      </c>
      <c r="C107" s="107">
        <v>293</v>
      </c>
      <c r="D107" s="108" t="s">
        <v>82</v>
      </c>
      <c r="E107" s="108">
        <v>6404.98</v>
      </c>
      <c r="F107" s="109" t="s">
        <v>12</v>
      </c>
    </row>
    <row r="108" spans="2:6" ht="12.5">
      <c r="B108" s="34">
        <v>0.61930555555555555</v>
      </c>
      <c r="C108" s="107">
        <v>58</v>
      </c>
      <c r="D108" s="108" t="s">
        <v>82</v>
      </c>
      <c r="E108" s="108">
        <v>1267.8799999999999</v>
      </c>
      <c r="F108" s="109" t="s">
        <v>12</v>
      </c>
    </row>
    <row r="109" spans="2:6" ht="12.5">
      <c r="B109" s="34">
        <v>0.62069444444444444</v>
      </c>
      <c r="C109" s="107">
        <v>340</v>
      </c>
      <c r="D109" s="108" t="s">
        <v>82</v>
      </c>
      <c r="E109" s="108">
        <v>7432.4</v>
      </c>
      <c r="F109" s="109" t="s">
        <v>12</v>
      </c>
    </row>
    <row r="110" spans="2:6" ht="12.5">
      <c r="B110" s="34">
        <v>0.62222222222222223</v>
      </c>
      <c r="C110" s="107">
        <v>403</v>
      </c>
      <c r="D110" s="108" t="s">
        <v>94</v>
      </c>
      <c r="E110" s="108">
        <v>8801.52</v>
      </c>
      <c r="F110" s="109" t="s">
        <v>12</v>
      </c>
    </row>
    <row r="111" spans="2:6" ht="12.5">
      <c r="B111" s="34">
        <v>0.62854166666666667</v>
      </c>
      <c r="C111" s="107">
        <v>288</v>
      </c>
      <c r="D111" s="108" t="s">
        <v>83</v>
      </c>
      <c r="E111" s="108">
        <v>6284.16</v>
      </c>
      <c r="F111" s="109" t="s">
        <v>12</v>
      </c>
    </row>
    <row r="112" spans="2:6" ht="12.5">
      <c r="B112" s="34">
        <v>0.62916666666666665</v>
      </c>
      <c r="C112" s="107">
        <v>27</v>
      </c>
      <c r="D112" s="108" t="s">
        <v>89</v>
      </c>
      <c r="E112" s="108">
        <v>588.6</v>
      </c>
      <c r="F112" s="109" t="s">
        <v>12</v>
      </c>
    </row>
    <row r="113" spans="2:6" ht="12.5">
      <c r="B113" s="34">
        <v>0.62916666666666665</v>
      </c>
      <c r="C113" s="107">
        <v>261</v>
      </c>
      <c r="D113" s="108" t="s">
        <v>89</v>
      </c>
      <c r="E113" s="108">
        <v>5689.8</v>
      </c>
      <c r="F113" s="109" t="s">
        <v>12</v>
      </c>
    </row>
    <row r="114" spans="2:6" ht="12.5">
      <c r="B114" s="34">
        <v>0.63263888888888886</v>
      </c>
      <c r="C114" s="107">
        <v>295</v>
      </c>
      <c r="D114" s="108" t="s">
        <v>86</v>
      </c>
      <c r="E114" s="108">
        <v>6425.1</v>
      </c>
      <c r="F114" s="109" t="s">
        <v>12</v>
      </c>
    </row>
    <row r="115" spans="2:6" ht="12.5">
      <c r="B115" s="34">
        <v>0.6353240740740741</v>
      </c>
      <c r="C115" s="107">
        <v>280</v>
      </c>
      <c r="D115" s="108" t="s">
        <v>96</v>
      </c>
      <c r="E115" s="108">
        <v>6092.8</v>
      </c>
      <c r="F115" s="109" t="s">
        <v>12</v>
      </c>
    </row>
    <row r="116" spans="2:6" ht="12.5">
      <c r="B116" s="34">
        <v>0.63678240740740744</v>
      </c>
      <c r="C116" s="107">
        <v>274</v>
      </c>
      <c r="D116" s="108" t="s">
        <v>93</v>
      </c>
      <c r="E116" s="108">
        <v>5956.7599999999993</v>
      </c>
      <c r="F116" s="109" t="s">
        <v>12</v>
      </c>
    </row>
    <row r="117" spans="2:6" ht="12.5">
      <c r="B117" s="34">
        <v>0.64118055555555553</v>
      </c>
      <c r="C117" s="107">
        <v>115</v>
      </c>
      <c r="D117" s="108" t="s">
        <v>96</v>
      </c>
      <c r="E117" s="108">
        <v>2502.4</v>
      </c>
      <c r="F117" s="109" t="s">
        <v>12</v>
      </c>
    </row>
    <row r="118" spans="2:6" ht="12.5">
      <c r="B118" s="34">
        <v>0.64182870370370371</v>
      </c>
      <c r="C118" s="107">
        <v>22</v>
      </c>
      <c r="D118" s="108" t="s">
        <v>86</v>
      </c>
      <c r="E118" s="108">
        <v>479.16</v>
      </c>
      <c r="F118" s="109" t="s">
        <v>12</v>
      </c>
    </row>
    <row r="119" spans="2:6" ht="12.5">
      <c r="B119" s="34">
        <v>0.64377314814814812</v>
      </c>
      <c r="C119" s="107">
        <v>336</v>
      </c>
      <c r="D119" s="108" t="s">
        <v>86</v>
      </c>
      <c r="E119" s="108">
        <v>7318.08</v>
      </c>
      <c r="F119" s="109" t="s">
        <v>12</v>
      </c>
    </row>
    <row r="120" spans="2:6" ht="12.5">
      <c r="B120" s="34">
        <v>0.64583333333333337</v>
      </c>
      <c r="C120" s="107">
        <v>294</v>
      </c>
      <c r="D120" s="108" t="s">
        <v>96</v>
      </c>
      <c r="E120" s="108">
        <v>6397.4400000000005</v>
      </c>
      <c r="F120" s="109" t="s">
        <v>12</v>
      </c>
    </row>
    <row r="121" spans="2:6" ht="12.5">
      <c r="B121" s="34">
        <v>0.64746527777777774</v>
      </c>
      <c r="C121" s="107">
        <v>99</v>
      </c>
      <c r="D121" s="108" t="s">
        <v>96</v>
      </c>
      <c r="E121" s="108">
        <v>2154.2400000000002</v>
      </c>
      <c r="F121" s="109" t="s">
        <v>12</v>
      </c>
    </row>
    <row r="122" spans="2:6" ht="12.5">
      <c r="B122" s="34">
        <v>0.64962962962962967</v>
      </c>
      <c r="C122" s="107">
        <v>287</v>
      </c>
      <c r="D122" s="108" t="s">
        <v>83</v>
      </c>
      <c r="E122" s="108">
        <v>6262.34</v>
      </c>
      <c r="F122" s="109" t="s">
        <v>12</v>
      </c>
    </row>
    <row r="123" spans="2:6" ht="12.5">
      <c r="B123" s="34">
        <v>0.65043981481481483</v>
      </c>
      <c r="C123" s="107">
        <v>83</v>
      </c>
      <c r="D123" s="108" t="s">
        <v>94</v>
      </c>
      <c r="E123" s="108">
        <v>1812.72</v>
      </c>
      <c r="F123" s="109" t="s">
        <v>12</v>
      </c>
    </row>
    <row r="124" spans="2:6" ht="12.5">
      <c r="B124" s="34">
        <v>0.65043981481481483</v>
      </c>
      <c r="C124" s="107">
        <v>253</v>
      </c>
      <c r="D124" s="108" t="s">
        <v>94</v>
      </c>
      <c r="E124" s="108">
        <v>5525.5199999999995</v>
      </c>
      <c r="F124" s="109" t="s">
        <v>12</v>
      </c>
    </row>
    <row r="125" spans="2:6" ht="12.5">
      <c r="B125" s="34">
        <v>0.65200231481481485</v>
      </c>
      <c r="C125" s="107">
        <v>279</v>
      </c>
      <c r="D125" s="108" t="s">
        <v>83</v>
      </c>
      <c r="E125" s="108">
        <v>6087.78</v>
      </c>
      <c r="F125" s="109" t="s">
        <v>12</v>
      </c>
    </row>
    <row r="126" spans="2:6" ht="12.5">
      <c r="B126" s="34">
        <v>0.65425925925925921</v>
      </c>
      <c r="C126" s="107">
        <v>322</v>
      </c>
      <c r="D126" s="108" t="s">
        <v>83</v>
      </c>
      <c r="E126" s="108">
        <v>7026.04</v>
      </c>
      <c r="F126" s="109" t="s">
        <v>12</v>
      </c>
    </row>
    <row r="127" spans="2:6" ht="12.5">
      <c r="B127" s="34">
        <v>0.65888888888888886</v>
      </c>
      <c r="C127" s="107">
        <v>210</v>
      </c>
      <c r="D127" s="108" t="s">
        <v>81</v>
      </c>
      <c r="E127" s="108">
        <v>4594.8</v>
      </c>
      <c r="F127" s="109" t="s">
        <v>12</v>
      </c>
    </row>
    <row r="128" spans="2:6" ht="12.5">
      <c r="B128" s="34">
        <v>0.65888888888888886</v>
      </c>
      <c r="C128" s="107">
        <v>104</v>
      </c>
      <c r="D128" s="108" t="s">
        <v>81</v>
      </c>
      <c r="E128" s="108">
        <v>2275.52</v>
      </c>
      <c r="F128" s="109" t="s">
        <v>12</v>
      </c>
    </row>
    <row r="129" spans="2:6" ht="12.5">
      <c r="B129" s="34">
        <v>0.66173611111111108</v>
      </c>
      <c r="C129" s="107">
        <v>338</v>
      </c>
      <c r="D129" s="108" t="s">
        <v>95</v>
      </c>
      <c r="E129" s="108">
        <v>7408.9600000000009</v>
      </c>
      <c r="F129" s="109" t="s">
        <v>12</v>
      </c>
    </row>
    <row r="130" spans="2:6" ht="12.5">
      <c r="B130" s="34">
        <v>0.66349537037037032</v>
      </c>
      <c r="C130" s="107">
        <v>331</v>
      </c>
      <c r="D130" s="108" t="s">
        <v>95</v>
      </c>
      <c r="E130" s="108">
        <v>7255.52</v>
      </c>
      <c r="F130" s="109" t="s">
        <v>12</v>
      </c>
    </row>
    <row r="131" spans="2:6" ht="12.5">
      <c r="B131" s="34">
        <v>0.66467592592592595</v>
      </c>
      <c r="C131" s="107">
        <v>100</v>
      </c>
      <c r="D131" s="108" t="s">
        <v>98</v>
      </c>
      <c r="E131" s="108">
        <v>2190</v>
      </c>
      <c r="F131" s="109" t="s">
        <v>12</v>
      </c>
    </row>
    <row r="132" spans="2:6" ht="12.5">
      <c r="B132" s="34">
        <v>0.66467592592592595</v>
      </c>
      <c r="C132" s="107">
        <v>110</v>
      </c>
      <c r="D132" s="108" t="s">
        <v>98</v>
      </c>
      <c r="E132" s="108">
        <v>2409</v>
      </c>
      <c r="F132" s="109" t="s">
        <v>12</v>
      </c>
    </row>
    <row r="133" spans="2:6" ht="12.5">
      <c r="B133" s="34">
        <v>0.66861111111111116</v>
      </c>
      <c r="C133" s="107">
        <v>303</v>
      </c>
      <c r="D133" s="108" t="s">
        <v>51</v>
      </c>
      <c r="E133" s="108">
        <v>6653.88</v>
      </c>
      <c r="F133" s="109" t="s">
        <v>12</v>
      </c>
    </row>
    <row r="134" spans="2:6" ht="12.5">
      <c r="B134" s="34">
        <v>0.66861111111111116</v>
      </c>
      <c r="C134" s="107">
        <v>292</v>
      </c>
      <c r="D134" s="108" t="s">
        <v>51</v>
      </c>
      <c r="E134" s="108">
        <v>6412.3200000000006</v>
      </c>
      <c r="F134" s="109" t="s">
        <v>12</v>
      </c>
    </row>
    <row r="135" spans="2:6" ht="12.5">
      <c r="B135" s="34">
        <v>0.67114583333333333</v>
      </c>
      <c r="C135" s="107">
        <v>298</v>
      </c>
      <c r="D135" s="108" t="s">
        <v>97</v>
      </c>
      <c r="E135" s="108">
        <v>6538.1200000000008</v>
      </c>
      <c r="F135" s="109" t="s">
        <v>12</v>
      </c>
    </row>
    <row r="136" spans="2:6" ht="12.5">
      <c r="B136" s="34">
        <v>0.67253472222222221</v>
      </c>
      <c r="C136" s="107">
        <v>276</v>
      </c>
      <c r="D136" s="108" t="s">
        <v>95</v>
      </c>
      <c r="E136" s="108">
        <v>6049.92</v>
      </c>
      <c r="F136" s="109" t="s">
        <v>12</v>
      </c>
    </row>
    <row r="137" spans="2:6" ht="12.5">
      <c r="B137" s="34">
        <v>0.67601851851851846</v>
      </c>
      <c r="C137" s="107">
        <v>277</v>
      </c>
      <c r="D137" s="108" t="s">
        <v>82</v>
      </c>
      <c r="E137" s="108">
        <v>6055.22</v>
      </c>
      <c r="F137" s="109" t="s">
        <v>12</v>
      </c>
    </row>
    <row r="138" spans="2:6" ht="12.5">
      <c r="B138" s="34">
        <v>0.67833333333333334</v>
      </c>
      <c r="C138" s="107">
        <v>291</v>
      </c>
      <c r="D138" s="108" t="s">
        <v>98</v>
      </c>
      <c r="E138" s="108">
        <v>6372.9</v>
      </c>
      <c r="F138" s="109" t="s">
        <v>12</v>
      </c>
    </row>
    <row r="139" spans="2:6" ht="12.5">
      <c r="B139" s="34">
        <v>0.68043981481481486</v>
      </c>
      <c r="C139" s="107">
        <v>296</v>
      </c>
      <c r="D139" s="108" t="s">
        <v>98</v>
      </c>
      <c r="E139" s="108">
        <v>6482.4</v>
      </c>
      <c r="F139" s="109" t="s">
        <v>12</v>
      </c>
    </row>
    <row r="140" spans="2:6" ht="12.5">
      <c r="B140" s="34">
        <v>0.68252314814814818</v>
      </c>
      <c r="C140" s="107">
        <v>339</v>
      </c>
      <c r="D140" s="108" t="s">
        <v>98</v>
      </c>
      <c r="E140" s="108">
        <v>7424.0999999999995</v>
      </c>
      <c r="F140" s="109" t="s">
        <v>12</v>
      </c>
    </row>
    <row r="141" spans="2:6" ht="12.5">
      <c r="B141" s="34">
        <v>0.68577546296296299</v>
      </c>
      <c r="C141" s="107">
        <v>298</v>
      </c>
      <c r="D141" s="108" t="s">
        <v>98</v>
      </c>
      <c r="E141" s="108">
        <v>6526.2</v>
      </c>
      <c r="F141" s="109" t="s">
        <v>12</v>
      </c>
    </row>
    <row r="142" spans="2:6" ht="12.5">
      <c r="B142" s="34">
        <v>0.68864583333333329</v>
      </c>
      <c r="C142" s="107">
        <v>108</v>
      </c>
      <c r="D142" s="108" t="s">
        <v>95</v>
      </c>
      <c r="E142" s="108">
        <v>2367.36</v>
      </c>
      <c r="F142" s="109" t="s">
        <v>12</v>
      </c>
    </row>
    <row r="143" spans="2:6" ht="12.5">
      <c r="B143" s="34">
        <v>0.68864583333333329</v>
      </c>
      <c r="C143" s="107">
        <v>208</v>
      </c>
      <c r="D143" s="108" t="s">
        <v>95</v>
      </c>
      <c r="E143" s="108">
        <v>4559.3600000000006</v>
      </c>
      <c r="F143" s="109" t="s">
        <v>12</v>
      </c>
    </row>
    <row r="144" spans="2:6" ht="12.5">
      <c r="B144" s="34">
        <v>0.69003472222222217</v>
      </c>
      <c r="C144" s="107">
        <v>333</v>
      </c>
      <c r="D144" s="108" t="s">
        <v>95</v>
      </c>
      <c r="E144" s="108">
        <v>7299.3600000000006</v>
      </c>
      <c r="F144" s="109" t="s">
        <v>12</v>
      </c>
    </row>
    <row r="145" spans="2:6" ht="12.5">
      <c r="B145" s="34">
        <v>0.69269675925925922</v>
      </c>
      <c r="C145" s="107">
        <v>8</v>
      </c>
      <c r="D145" s="108" t="s">
        <v>98</v>
      </c>
      <c r="E145" s="108">
        <v>175.2</v>
      </c>
      <c r="F145" s="109" t="s">
        <v>12</v>
      </c>
    </row>
    <row r="146" spans="2:6" ht="12.5">
      <c r="B146" s="34">
        <v>0.69269675925925922</v>
      </c>
      <c r="C146" s="107">
        <v>301</v>
      </c>
      <c r="D146" s="108" t="s">
        <v>98</v>
      </c>
      <c r="E146" s="108">
        <v>6591.9</v>
      </c>
      <c r="F146" s="109" t="s">
        <v>12</v>
      </c>
    </row>
    <row r="147" spans="2:6" ht="12.5">
      <c r="B147" s="34">
        <v>0.69604166666666667</v>
      </c>
      <c r="C147" s="107">
        <v>299</v>
      </c>
      <c r="D147" s="108" t="s">
        <v>97</v>
      </c>
      <c r="E147" s="108">
        <v>6560.06</v>
      </c>
      <c r="F147" s="109" t="s">
        <v>12</v>
      </c>
    </row>
    <row r="148" spans="2:6" ht="12.5">
      <c r="B148" s="34">
        <v>0.69930555555555551</v>
      </c>
      <c r="C148" s="107">
        <v>327</v>
      </c>
      <c r="D148" s="108" t="s">
        <v>95</v>
      </c>
      <c r="E148" s="108">
        <v>7167.84</v>
      </c>
      <c r="F148" s="109" t="s">
        <v>12</v>
      </c>
    </row>
    <row r="149" spans="2:6" ht="12.5">
      <c r="B149" s="34">
        <v>0.70052083333333337</v>
      </c>
      <c r="C149" s="107">
        <v>10</v>
      </c>
      <c r="D149" s="108" t="s">
        <v>95</v>
      </c>
      <c r="E149" s="108">
        <v>219.20000000000002</v>
      </c>
      <c r="F149" s="109" t="s">
        <v>12</v>
      </c>
    </row>
    <row r="150" spans="2:6" ht="12.5">
      <c r="B150" s="34">
        <v>0.70121527777777781</v>
      </c>
      <c r="C150" s="107">
        <v>288</v>
      </c>
      <c r="D150" s="108" t="s">
        <v>95</v>
      </c>
      <c r="E150" s="108">
        <v>6312.9600000000009</v>
      </c>
      <c r="F150" s="109" t="s">
        <v>12</v>
      </c>
    </row>
    <row r="151" spans="2:6" ht="12.5">
      <c r="B151" s="34">
        <v>0.70329861111111114</v>
      </c>
      <c r="C151" s="107">
        <v>278</v>
      </c>
      <c r="D151" s="108" t="s">
        <v>95</v>
      </c>
      <c r="E151" s="108">
        <v>6093.76</v>
      </c>
      <c r="F151" s="109" t="s">
        <v>12</v>
      </c>
    </row>
    <row r="152" spans="2:6" ht="12.5">
      <c r="B152" s="34">
        <v>0.7058564814814815</v>
      </c>
      <c r="C152" s="107">
        <v>70</v>
      </c>
      <c r="D152" s="108" t="s">
        <v>98</v>
      </c>
      <c r="E152" s="108">
        <v>1533</v>
      </c>
      <c r="F152" s="109" t="s">
        <v>12</v>
      </c>
    </row>
    <row r="153" spans="2:6" ht="12.5">
      <c r="B153" s="34">
        <v>0.7058564814814815</v>
      </c>
      <c r="C153" s="107">
        <v>215</v>
      </c>
      <c r="D153" s="108" t="s">
        <v>98</v>
      </c>
      <c r="E153" s="108">
        <v>4708.5</v>
      </c>
      <c r="F153" s="109" t="s">
        <v>12</v>
      </c>
    </row>
    <row r="154" spans="2:6" ht="12.5">
      <c r="B154" s="34">
        <v>0.70920138888888884</v>
      </c>
      <c r="C154" s="107">
        <v>269</v>
      </c>
      <c r="D154" s="108" t="s">
        <v>81</v>
      </c>
      <c r="E154" s="108">
        <v>5885.7199999999993</v>
      </c>
      <c r="F154" s="109" t="s">
        <v>12</v>
      </c>
    </row>
    <row r="155" spans="2:6" ht="12.5">
      <c r="B155" s="34">
        <v>0.70920138888888884</v>
      </c>
      <c r="C155" s="107">
        <v>31</v>
      </c>
      <c r="D155" s="108" t="s">
        <v>81</v>
      </c>
      <c r="E155" s="108">
        <v>678.28</v>
      </c>
      <c r="F155" s="109" t="s">
        <v>12</v>
      </c>
    </row>
    <row r="156" spans="2:6" ht="12.5">
      <c r="B156" s="34">
        <v>0.71436342592592594</v>
      </c>
      <c r="C156" s="107">
        <v>87</v>
      </c>
      <c r="D156" s="108" t="s">
        <v>98</v>
      </c>
      <c r="E156" s="108">
        <v>1905.3</v>
      </c>
      <c r="F156" s="109" t="s">
        <v>12</v>
      </c>
    </row>
    <row r="157" spans="2:6" ht="12.5">
      <c r="B157" s="34">
        <v>0.71436342592592594</v>
      </c>
      <c r="C157" s="107">
        <v>471</v>
      </c>
      <c r="D157" s="108" t="s">
        <v>98</v>
      </c>
      <c r="E157" s="108">
        <v>10314.9</v>
      </c>
      <c r="F157" s="109" t="s">
        <v>12</v>
      </c>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5"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DE422-7FF8-4D27-88CF-D3271B319476}">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6</v>
      </c>
      <c r="C15" s="59">
        <f>SUMIF(F20:F5000,F15,C20:C5000)</f>
        <v>29896</v>
      </c>
      <c r="D15" s="60">
        <f>E15/C15</f>
        <v>21.774949826063679</v>
      </c>
      <c r="E15" s="60">
        <f>SUMIF(F20:F5000,F15,E20:E5000)</f>
        <v>650983.89999999979</v>
      </c>
      <c r="F15" s="61" t="s">
        <v>12</v>
      </c>
    </row>
    <row r="16" spans="2:10">
      <c r="B16" s="26">
        <v>45876</v>
      </c>
      <c r="C16" s="59">
        <f>SUMIF(F20:F5001,F16,C20:C5001)</f>
        <v>0</v>
      </c>
      <c r="D16" s="60">
        <v>0</v>
      </c>
      <c r="E16" s="60">
        <f>SUMIF(F20:F5001,F16,E20:E5001)</f>
        <v>0</v>
      </c>
      <c r="F16" s="61" t="s">
        <v>22</v>
      </c>
    </row>
    <row r="17" spans="2:12" ht="12.5">
      <c r="B17" s="26">
        <v>4587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7851851851851853</v>
      </c>
      <c r="C20" s="107">
        <v>276</v>
      </c>
      <c r="D20" s="108" t="s">
        <v>81</v>
      </c>
      <c r="E20" s="108">
        <v>6038.88</v>
      </c>
      <c r="F20" s="109" t="s">
        <v>12</v>
      </c>
      <c r="G20" s="87"/>
      <c r="H20" s="86"/>
      <c r="I20" s="86"/>
      <c r="J20" s="86"/>
      <c r="K20" s="86"/>
    </row>
    <row r="21" spans="2:12" ht="12.5">
      <c r="B21" s="34">
        <v>0.37853009259259257</v>
      </c>
      <c r="C21" s="107">
        <v>301</v>
      </c>
      <c r="D21" s="108" t="s">
        <v>82</v>
      </c>
      <c r="E21" s="108">
        <v>6579.86</v>
      </c>
      <c r="F21" s="109" t="s">
        <v>12</v>
      </c>
    </row>
    <row r="22" spans="2:12" ht="12.5">
      <c r="B22" s="34">
        <v>0.37853009259259257</v>
      </c>
      <c r="C22" s="107">
        <v>429</v>
      </c>
      <c r="D22" s="108" t="s">
        <v>83</v>
      </c>
      <c r="E22" s="108">
        <v>9360.7800000000007</v>
      </c>
      <c r="F22" s="109" t="s">
        <v>12</v>
      </c>
    </row>
    <row r="23" spans="2:12" ht="12.5">
      <c r="B23" s="34">
        <v>0.37853009259259257</v>
      </c>
      <c r="C23" s="107">
        <v>316</v>
      </c>
      <c r="D23" s="108" t="s">
        <v>83</v>
      </c>
      <c r="E23" s="108">
        <v>6895.12</v>
      </c>
      <c r="F23" s="109" t="s">
        <v>12</v>
      </c>
    </row>
    <row r="24" spans="2:12" ht="12.5">
      <c r="B24" s="34">
        <v>0.38037037037037036</v>
      </c>
      <c r="C24" s="107">
        <v>273</v>
      </c>
      <c r="D24" s="108" t="s">
        <v>84</v>
      </c>
      <c r="E24" s="108">
        <v>5891.3399999999992</v>
      </c>
      <c r="F24" s="109" t="s">
        <v>12</v>
      </c>
    </row>
    <row r="25" spans="2:12" ht="12.5">
      <c r="B25" s="34">
        <v>0.3825925925925926</v>
      </c>
      <c r="C25" s="107">
        <v>324</v>
      </c>
      <c r="D25" s="108" t="s">
        <v>85</v>
      </c>
      <c r="E25" s="108">
        <v>6940.0800000000008</v>
      </c>
      <c r="F25" s="109" t="s">
        <v>12</v>
      </c>
    </row>
    <row r="26" spans="2:12" ht="12.5">
      <c r="B26" s="34">
        <v>0.38475694444444447</v>
      </c>
      <c r="C26" s="107">
        <v>307</v>
      </c>
      <c r="D26" s="108" t="s">
        <v>86</v>
      </c>
      <c r="E26" s="108">
        <v>6686.46</v>
      </c>
      <c r="F26" s="109" t="s">
        <v>12</v>
      </c>
    </row>
    <row r="27" spans="2:12" ht="12.5">
      <c r="B27" s="34">
        <v>0.38630787037037034</v>
      </c>
      <c r="C27" s="107">
        <v>317</v>
      </c>
      <c r="D27" s="108" t="s">
        <v>87</v>
      </c>
      <c r="E27" s="108">
        <v>6878.9</v>
      </c>
      <c r="F27" s="109" t="s">
        <v>12</v>
      </c>
    </row>
    <row r="28" spans="2:12" ht="12.5">
      <c r="B28" s="34">
        <v>0.38877314814814817</v>
      </c>
      <c r="C28" s="107">
        <v>12</v>
      </c>
      <c r="D28" s="108" t="s">
        <v>88</v>
      </c>
      <c r="E28" s="108">
        <v>259.92</v>
      </c>
      <c r="F28" s="109" t="s">
        <v>12</v>
      </c>
    </row>
    <row r="29" spans="2:12" ht="12.5">
      <c r="B29" s="34">
        <v>0.38947916666666665</v>
      </c>
      <c r="C29" s="107">
        <v>310</v>
      </c>
      <c r="D29" s="108" t="s">
        <v>87</v>
      </c>
      <c r="E29" s="108">
        <v>6727</v>
      </c>
      <c r="F29" s="109" t="s">
        <v>12</v>
      </c>
    </row>
    <row r="30" spans="2:12" ht="12.5">
      <c r="B30" s="34">
        <v>0.39428240740740739</v>
      </c>
      <c r="C30" s="107">
        <v>338</v>
      </c>
      <c r="D30" s="108" t="s">
        <v>89</v>
      </c>
      <c r="E30" s="108">
        <v>7368.4000000000005</v>
      </c>
      <c r="F30" s="109" t="s">
        <v>12</v>
      </c>
    </row>
    <row r="31" spans="2:12" ht="12.5">
      <c r="B31" s="34">
        <v>0.39524305555555556</v>
      </c>
      <c r="C31" s="107">
        <v>274</v>
      </c>
      <c r="D31" s="108" t="s">
        <v>87</v>
      </c>
      <c r="E31" s="108">
        <v>5945.8</v>
      </c>
      <c r="F31" s="109" t="s">
        <v>12</v>
      </c>
    </row>
    <row r="32" spans="2:12" ht="12.5">
      <c r="B32" s="34">
        <v>0.39984953703703702</v>
      </c>
      <c r="C32" s="107">
        <v>296</v>
      </c>
      <c r="D32" s="108" t="s">
        <v>89</v>
      </c>
      <c r="E32" s="108">
        <v>6452.8</v>
      </c>
      <c r="F32" s="109" t="s">
        <v>12</v>
      </c>
    </row>
    <row r="33" spans="2:6" ht="12.5">
      <c r="B33" s="34">
        <v>0.40148148148148149</v>
      </c>
      <c r="C33" s="107">
        <v>320</v>
      </c>
      <c r="D33" s="108" t="s">
        <v>87</v>
      </c>
      <c r="E33" s="108">
        <v>6944</v>
      </c>
      <c r="F33" s="109" t="s">
        <v>12</v>
      </c>
    </row>
    <row r="34" spans="2:6" ht="12.5">
      <c r="B34" s="34">
        <v>0.40609953703703705</v>
      </c>
      <c r="C34" s="107">
        <v>280</v>
      </c>
      <c r="D34" s="108" t="s">
        <v>90</v>
      </c>
      <c r="E34" s="108">
        <v>6053.6</v>
      </c>
      <c r="F34" s="109" t="s">
        <v>12</v>
      </c>
    </row>
    <row r="35" spans="2:6" ht="12.5">
      <c r="B35" s="34">
        <v>0.40949074074074077</v>
      </c>
      <c r="C35" s="107">
        <v>16</v>
      </c>
      <c r="D35" s="108" t="s">
        <v>90</v>
      </c>
      <c r="E35" s="108">
        <v>345.92</v>
      </c>
      <c r="F35" s="109" t="s">
        <v>12</v>
      </c>
    </row>
    <row r="36" spans="2:6" ht="12.5">
      <c r="B36" s="34">
        <v>0.41032407407407406</v>
      </c>
      <c r="C36" s="107">
        <v>317</v>
      </c>
      <c r="D36" s="108" t="s">
        <v>90</v>
      </c>
      <c r="E36" s="108">
        <v>6853.54</v>
      </c>
      <c r="F36" s="109" t="s">
        <v>12</v>
      </c>
    </row>
    <row r="37" spans="2:6" ht="12.5">
      <c r="B37" s="34">
        <v>0.41526620370370371</v>
      </c>
      <c r="C37" s="107">
        <v>100</v>
      </c>
      <c r="D37" s="108" t="s">
        <v>91</v>
      </c>
      <c r="E37" s="108">
        <v>2164</v>
      </c>
      <c r="F37" s="109" t="s">
        <v>12</v>
      </c>
    </row>
    <row r="38" spans="2:6" ht="12.5">
      <c r="B38" s="34">
        <v>0.41651620370370368</v>
      </c>
      <c r="C38" s="107">
        <v>324</v>
      </c>
      <c r="D38" s="108" t="s">
        <v>92</v>
      </c>
      <c r="E38" s="108">
        <v>7024.32</v>
      </c>
      <c r="F38" s="109" t="s">
        <v>12</v>
      </c>
    </row>
    <row r="39" spans="2:6" ht="12.5">
      <c r="B39" s="34">
        <v>0.41684027777777777</v>
      </c>
      <c r="C39" s="107">
        <v>93</v>
      </c>
      <c r="D39" s="108" t="s">
        <v>91</v>
      </c>
      <c r="E39" s="108">
        <v>2012.52</v>
      </c>
      <c r="F39" s="109" t="s">
        <v>12</v>
      </c>
    </row>
    <row r="40" spans="2:6" ht="12.5">
      <c r="B40" s="34">
        <v>0.41880787037037037</v>
      </c>
      <c r="C40" s="107">
        <v>322</v>
      </c>
      <c r="D40" s="108" t="s">
        <v>87</v>
      </c>
      <c r="E40" s="108">
        <v>6987.4</v>
      </c>
      <c r="F40" s="109" t="s">
        <v>12</v>
      </c>
    </row>
    <row r="41" spans="2:6" ht="12.5">
      <c r="B41" s="34">
        <v>0.42466435185185186</v>
      </c>
      <c r="C41" s="107">
        <v>295</v>
      </c>
      <c r="D41" s="108" t="s">
        <v>93</v>
      </c>
      <c r="E41" s="108">
        <v>6413.2999999999993</v>
      </c>
      <c r="F41" s="109" t="s">
        <v>12</v>
      </c>
    </row>
    <row r="42" spans="2:6" ht="12.5">
      <c r="B42" s="34">
        <v>0.4284722222222222</v>
      </c>
      <c r="C42" s="107">
        <v>281</v>
      </c>
      <c r="D42" s="108" t="s">
        <v>89</v>
      </c>
      <c r="E42" s="108">
        <v>6125.8</v>
      </c>
      <c r="F42" s="109" t="s">
        <v>12</v>
      </c>
    </row>
    <row r="43" spans="2:6" ht="12.5">
      <c r="B43" s="34">
        <v>0.43136574074074074</v>
      </c>
      <c r="C43" s="107">
        <v>198</v>
      </c>
      <c r="D43" s="108" t="s">
        <v>86</v>
      </c>
      <c r="E43" s="108">
        <v>4312.4400000000005</v>
      </c>
      <c r="F43" s="109" t="s">
        <v>12</v>
      </c>
    </row>
    <row r="44" spans="2:6" ht="12.5">
      <c r="B44" s="34">
        <v>0.43136574074074074</v>
      </c>
      <c r="C44" s="107">
        <v>79</v>
      </c>
      <c r="D44" s="108" t="s">
        <v>86</v>
      </c>
      <c r="E44" s="108">
        <v>1720.6200000000001</v>
      </c>
      <c r="F44" s="109" t="s">
        <v>12</v>
      </c>
    </row>
    <row r="45" spans="2:6" ht="12.5">
      <c r="B45" s="34">
        <v>0.43599537037037039</v>
      </c>
      <c r="C45" s="107">
        <v>338</v>
      </c>
      <c r="D45" s="108" t="s">
        <v>86</v>
      </c>
      <c r="E45" s="108">
        <v>7361.64</v>
      </c>
      <c r="F45" s="109" t="s">
        <v>12</v>
      </c>
    </row>
    <row r="46" spans="2:6" ht="12.5">
      <c r="B46" s="34">
        <v>0.44113425925925925</v>
      </c>
      <c r="C46" s="107">
        <v>289</v>
      </c>
      <c r="D46" s="108" t="s">
        <v>83</v>
      </c>
      <c r="E46" s="108">
        <v>6305.9800000000005</v>
      </c>
      <c r="F46" s="109" t="s">
        <v>12</v>
      </c>
    </row>
    <row r="47" spans="2:6" ht="12.5">
      <c r="B47" s="34">
        <v>0.44396990740740738</v>
      </c>
      <c r="C47" s="107">
        <v>81</v>
      </c>
      <c r="D47" s="108" t="s">
        <v>83</v>
      </c>
      <c r="E47" s="108">
        <v>1767.42</v>
      </c>
      <c r="F47" s="109" t="s">
        <v>12</v>
      </c>
    </row>
    <row r="48" spans="2:6" ht="12.5">
      <c r="B48" s="34">
        <v>0.44435185185185183</v>
      </c>
      <c r="C48" s="107">
        <v>311</v>
      </c>
      <c r="D48" s="108" t="s">
        <v>94</v>
      </c>
      <c r="E48" s="108">
        <v>6792.24</v>
      </c>
      <c r="F48" s="109" t="s">
        <v>12</v>
      </c>
    </row>
    <row r="49" spans="2:6" ht="12.5">
      <c r="B49" s="34">
        <v>0.45086805555555554</v>
      </c>
      <c r="C49" s="107">
        <v>284</v>
      </c>
      <c r="D49" s="108" t="s">
        <v>95</v>
      </c>
      <c r="E49" s="108">
        <v>6225.2800000000007</v>
      </c>
      <c r="F49" s="109" t="s">
        <v>12</v>
      </c>
    </row>
    <row r="50" spans="2:6" ht="12.5">
      <c r="B50" s="34">
        <v>0.45262731481481483</v>
      </c>
      <c r="C50" s="107">
        <v>79</v>
      </c>
      <c r="D50" s="108" t="s">
        <v>51</v>
      </c>
      <c r="E50" s="108">
        <v>1734.8400000000001</v>
      </c>
      <c r="F50" s="109" t="s">
        <v>12</v>
      </c>
    </row>
    <row r="51" spans="2:6" ht="12.5">
      <c r="B51" s="34">
        <v>0.45306712962962964</v>
      </c>
      <c r="C51" s="107">
        <v>249</v>
      </c>
      <c r="D51" s="108" t="s">
        <v>51</v>
      </c>
      <c r="E51" s="108">
        <v>5468.04</v>
      </c>
      <c r="F51" s="109" t="s">
        <v>12</v>
      </c>
    </row>
    <row r="52" spans="2:6" ht="12.5">
      <c r="B52" s="34">
        <v>0.45729166666666665</v>
      </c>
      <c r="C52" s="107">
        <v>305</v>
      </c>
      <c r="D52" s="108" t="s">
        <v>95</v>
      </c>
      <c r="E52" s="108">
        <v>6685.6</v>
      </c>
      <c r="F52" s="109" t="s">
        <v>12</v>
      </c>
    </row>
    <row r="53" spans="2:6" ht="12.5">
      <c r="B53" s="34">
        <v>0.46151620370370372</v>
      </c>
      <c r="C53" s="107">
        <v>324</v>
      </c>
      <c r="D53" s="108" t="s">
        <v>83</v>
      </c>
      <c r="E53" s="108">
        <v>7069.68</v>
      </c>
      <c r="F53" s="109" t="s">
        <v>12</v>
      </c>
    </row>
    <row r="54" spans="2:6" ht="12.5">
      <c r="B54" s="34">
        <v>0.46659722222222222</v>
      </c>
      <c r="C54" s="107">
        <v>335</v>
      </c>
      <c r="D54" s="108" t="s">
        <v>83</v>
      </c>
      <c r="E54" s="108">
        <v>7309.7</v>
      </c>
      <c r="F54" s="109" t="s">
        <v>12</v>
      </c>
    </row>
    <row r="55" spans="2:6" ht="12.5">
      <c r="B55" s="34">
        <v>0.47050925925925924</v>
      </c>
      <c r="C55" s="107">
        <v>330</v>
      </c>
      <c r="D55" s="108" t="s">
        <v>86</v>
      </c>
      <c r="E55" s="108">
        <v>7187.4000000000005</v>
      </c>
      <c r="F55" s="109" t="s">
        <v>12</v>
      </c>
    </row>
    <row r="56" spans="2:6" ht="12.5">
      <c r="B56" s="34">
        <v>0.47501157407407407</v>
      </c>
      <c r="C56" s="107">
        <v>299</v>
      </c>
      <c r="D56" s="108" t="s">
        <v>96</v>
      </c>
      <c r="E56" s="108">
        <v>6506.2400000000007</v>
      </c>
      <c r="F56" s="109" t="s">
        <v>12</v>
      </c>
    </row>
    <row r="57" spans="2:6" ht="12.5">
      <c r="B57" s="34">
        <v>0.48255787037037035</v>
      </c>
      <c r="C57" s="107">
        <v>296</v>
      </c>
      <c r="D57" s="108" t="s">
        <v>83</v>
      </c>
      <c r="E57" s="108">
        <v>6458.72</v>
      </c>
      <c r="F57" s="109" t="s">
        <v>12</v>
      </c>
    </row>
    <row r="58" spans="2:6" ht="12.5">
      <c r="B58" s="34">
        <v>0.49197916666666669</v>
      </c>
      <c r="C58" s="107">
        <v>294</v>
      </c>
      <c r="D58" s="108" t="s">
        <v>51</v>
      </c>
      <c r="E58" s="108">
        <v>6456.2400000000007</v>
      </c>
      <c r="F58" s="109" t="s">
        <v>12</v>
      </c>
    </row>
    <row r="59" spans="2:6" ht="12.5">
      <c r="B59" s="34">
        <v>0.49297453703703703</v>
      </c>
      <c r="C59" s="107">
        <v>318</v>
      </c>
      <c r="D59" s="108" t="s">
        <v>51</v>
      </c>
      <c r="E59" s="108">
        <v>6983.2800000000007</v>
      </c>
      <c r="F59" s="109" t="s">
        <v>12</v>
      </c>
    </row>
    <row r="60" spans="2:6" ht="12.5">
      <c r="B60" s="34">
        <v>0.50009259259259264</v>
      </c>
      <c r="C60" s="107">
        <v>315</v>
      </c>
      <c r="D60" s="108" t="s">
        <v>48</v>
      </c>
      <c r="E60" s="108">
        <v>6936.3</v>
      </c>
      <c r="F60" s="109" t="s">
        <v>12</v>
      </c>
    </row>
    <row r="61" spans="2:6" ht="12.5">
      <c r="B61" s="34">
        <v>0.50152777777777779</v>
      </c>
      <c r="C61" s="107">
        <v>273</v>
      </c>
      <c r="D61" s="108" t="s">
        <v>52</v>
      </c>
      <c r="E61" s="108">
        <v>6022.3799999999992</v>
      </c>
      <c r="F61" s="109" t="s">
        <v>12</v>
      </c>
    </row>
    <row r="62" spans="2:6" ht="12.5">
      <c r="B62" s="34">
        <v>0.51011574074074073</v>
      </c>
      <c r="C62" s="107">
        <v>333</v>
      </c>
      <c r="D62" s="108" t="s">
        <v>50</v>
      </c>
      <c r="E62" s="108">
        <v>7319.34</v>
      </c>
      <c r="F62" s="109" t="s">
        <v>12</v>
      </c>
    </row>
    <row r="63" spans="2:6" ht="12.5">
      <c r="B63" s="34">
        <v>0.51299768518518518</v>
      </c>
      <c r="C63" s="107">
        <v>315</v>
      </c>
      <c r="D63" s="108" t="s">
        <v>51</v>
      </c>
      <c r="E63" s="108">
        <v>6917.4000000000005</v>
      </c>
      <c r="F63" s="109" t="s">
        <v>12</v>
      </c>
    </row>
    <row r="64" spans="2:6" ht="12.5">
      <c r="B64" s="34">
        <v>0.52214120370370365</v>
      </c>
      <c r="C64" s="107">
        <v>339</v>
      </c>
      <c r="D64" s="108" t="s">
        <v>95</v>
      </c>
      <c r="E64" s="108">
        <v>7430.880000000001</v>
      </c>
      <c r="F64" s="109" t="s">
        <v>12</v>
      </c>
    </row>
    <row r="65" spans="2:6" ht="12.5">
      <c r="B65" s="34">
        <v>0.52479166666666666</v>
      </c>
      <c r="C65" s="107">
        <v>324</v>
      </c>
      <c r="D65" s="108" t="s">
        <v>97</v>
      </c>
      <c r="E65" s="108">
        <v>7108.56</v>
      </c>
      <c r="F65" s="109" t="s">
        <v>12</v>
      </c>
    </row>
    <row r="66" spans="2:6" ht="12.5">
      <c r="B66" s="34">
        <v>0.53175925925925926</v>
      </c>
      <c r="C66" s="107">
        <v>339</v>
      </c>
      <c r="D66" s="108" t="s">
        <v>50</v>
      </c>
      <c r="E66" s="108">
        <v>7451.22</v>
      </c>
      <c r="F66" s="109" t="s">
        <v>12</v>
      </c>
    </row>
    <row r="67" spans="2:6" ht="12.5">
      <c r="B67" s="34">
        <v>0.53817129629629634</v>
      </c>
      <c r="C67" s="107">
        <v>336</v>
      </c>
      <c r="D67" s="108" t="s">
        <v>95</v>
      </c>
      <c r="E67" s="108">
        <v>7365.1200000000008</v>
      </c>
      <c r="F67" s="109" t="s">
        <v>12</v>
      </c>
    </row>
    <row r="68" spans="2:6" ht="12.5">
      <c r="B68" s="34">
        <v>0.54178240740740746</v>
      </c>
      <c r="C68" s="107">
        <v>317</v>
      </c>
      <c r="D68" s="108" t="s">
        <v>98</v>
      </c>
      <c r="E68" s="108">
        <v>6942.2999999999993</v>
      </c>
      <c r="F68" s="109" t="s">
        <v>12</v>
      </c>
    </row>
    <row r="69" spans="2:6" ht="12.5">
      <c r="B69" s="34">
        <v>0.55023148148148149</v>
      </c>
      <c r="C69" s="107">
        <v>330</v>
      </c>
      <c r="D69" s="108" t="s">
        <v>81</v>
      </c>
      <c r="E69" s="108">
        <v>7220.4</v>
      </c>
      <c r="F69" s="109" t="s">
        <v>12</v>
      </c>
    </row>
    <row r="70" spans="2:6" ht="12.5">
      <c r="B70" s="34">
        <v>0.5540856481481482</v>
      </c>
      <c r="C70" s="107">
        <v>313</v>
      </c>
      <c r="D70" s="108" t="s">
        <v>98</v>
      </c>
      <c r="E70" s="108">
        <v>6854.7</v>
      </c>
      <c r="F70" s="109" t="s">
        <v>12</v>
      </c>
    </row>
    <row r="71" spans="2:6" ht="12.5">
      <c r="B71" s="34">
        <v>0.55964120370370374</v>
      </c>
      <c r="C71" s="107">
        <v>289</v>
      </c>
      <c r="D71" s="108" t="s">
        <v>81</v>
      </c>
      <c r="E71" s="108">
        <v>6323.32</v>
      </c>
      <c r="F71" s="109" t="s">
        <v>12</v>
      </c>
    </row>
    <row r="72" spans="2:6" ht="12.5">
      <c r="B72" s="34">
        <v>0.56335648148148143</v>
      </c>
      <c r="C72" s="107">
        <v>279</v>
      </c>
      <c r="D72" s="108" t="s">
        <v>87</v>
      </c>
      <c r="E72" s="108">
        <v>6054.3</v>
      </c>
      <c r="F72" s="109" t="s">
        <v>12</v>
      </c>
    </row>
    <row r="73" spans="2:6" ht="12.5">
      <c r="B73" s="34">
        <v>0.56335648148148143</v>
      </c>
      <c r="C73" s="107">
        <v>100</v>
      </c>
      <c r="D73" s="108" t="s">
        <v>92</v>
      </c>
      <c r="E73" s="108">
        <v>2168</v>
      </c>
      <c r="F73" s="109" t="s">
        <v>12</v>
      </c>
    </row>
    <row r="74" spans="2:6" ht="12.5">
      <c r="B74" s="34">
        <v>0.56335648148148143</v>
      </c>
      <c r="C74" s="107">
        <v>100</v>
      </c>
      <c r="D74" s="108" t="s">
        <v>92</v>
      </c>
      <c r="E74" s="108">
        <v>2168</v>
      </c>
      <c r="F74" s="109" t="s">
        <v>12</v>
      </c>
    </row>
    <row r="75" spans="2:6" ht="12.5">
      <c r="B75" s="34">
        <v>0.56335648148148143</v>
      </c>
      <c r="C75" s="107">
        <v>24</v>
      </c>
      <c r="D75" s="108" t="s">
        <v>92</v>
      </c>
      <c r="E75" s="108">
        <v>520.31999999999994</v>
      </c>
      <c r="F75" s="109" t="s">
        <v>12</v>
      </c>
    </row>
    <row r="76" spans="2:6" ht="12.5">
      <c r="B76" s="34">
        <v>0.56336805555555558</v>
      </c>
      <c r="C76" s="107">
        <v>176</v>
      </c>
      <c r="D76" s="108" t="s">
        <v>92</v>
      </c>
      <c r="E76" s="108">
        <v>3815.68</v>
      </c>
      <c r="F76" s="109" t="s">
        <v>12</v>
      </c>
    </row>
    <row r="77" spans="2:6" ht="12.5">
      <c r="B77" s="34">
        <v>0.56336805555555558</v>
      </c>
      <c r="C77" s="107">
        <v>200</v>
      </c>
      <c r="D77" s="108" t="s">
        <v>92</v>
      </c>
      <c r="E77" s="108">
        <v>4336</v>
      </c>
      <c r="F77" s="109" t="s">
        <v>12</v>
      </c>
    </row>
    <row r="78" spans="2:6" ht="12.5">
      <c r="B78" s="34">
        <v>0.56336805555555558</v>
      </c>
      <c r="C78" s="107">
        <v>200</v>
      </c>
      <c r="D78" s="108" t="s">
        <v>92</v>
      </c>
      <c r="E78" s="108">
        <v>4336</v>
      </c>
      <c r="F78" s="109" t="s">
        <v>12</v>
      </c>
    </row>
    <row r="79" spans="2:6" ht="12.5">
      <c r="B79" s="34">
        <v>0.56336805555555558</v>
      </c>
      <c r="C79" s="107">
        <v>200</v>
      </c>
      <c r="D79" s="108" t="s">
        <v>92</v>
      </c>
      <c r="E79" s="108">
        <v>4336</v>
      </c>
      <c r="F79" s="109" t="s">
        <v>12</v>
      </c>
    </row>
    <row r="80" spans="2:6" ht="12.5">
      <c r="B80" s="34">
        <v>0.56336805555555558</v>
      </c>
      <c r="C80" s="107">
        <v>7</v>
      </c>
      <c r="D80" s="108" t="s">
        <v>92</v>
      </c>
      <c r="E80" s="108">
        <v>151.76</v>
      </c>
      <c r="F80" s="109" t="s">
        <v>12</v>
      </c>
    </row>
    <row r="81" spans="2:6" ht="12.5">
      <c r="B81" s="34">
        <v>0.56361111111111106</v>
      </c>
      <c r="C81" s="107">
        <v>193</v>
      </c>
      <c r="D81" s="108" t="s">
        <v>92</v>
      </c>
      <c r="E81" s="108">
        <v>4184.24</v>
      </c>
      <c r="F81" s="109" t="s">
        <v>12</v>
      </c>
    </row>
    <row r="82" spans="2:6" ht="12.5">
      <c r="B82" s="34">
        <v>0.56989583333333338</v>
      </c>
      <c r="C82" s="107">
        <v>340</v>
      </c>
      <c r="D82" s="108" t="s">
        <v>89</v>
      </c>
      <c r="E82" s="108">
        <v>7412</v>
      </c>
      <c r="F82" s="109" t="s">
        <v>12</v>
      </c>
    </row>
    <row r="83" spans="2:6" ht="12.5">
      <c r="B83" s="34">
        <v>0.58282407407407411</v>
      </c>
      <c r="C83" s="107">
        <v>74</v>
      </c>
      <c r="D83" s="108" t="s">
        <v>94</v>
      </c>
      <c r="E83" s="108">
        <v>1616.16</v>
      </c>
      <c r="F83" s="109" t="s">
        <v>12</v>
      </c>
    </row>
    <row r="84" spans="2:6" ht="12.5">
      <c r="B84" s="34">
        <v>0.58328703703703699</v>
      </c>
      <c r="C84" s="107">
        <v>308</v>
      </c>
      <c r="D84" s="108" t="s">
        <v>83</v>
      </c>
      <c r="E84" s="108">
        <v>6720.56</v>
      </c>
      <c r="F84" s="109" t="s">
        <v>12</v>
      </c>
    </row>
    <row r="85" spans="2:6" ht="12.5">
      <c r="B85" s="34">
        <v>0.58328703703703699</v>
      </c>
      <c r="C85" s="107">
        <v>315</v>
      </c>
      <c r="D85" s="108" t="s">
        <v>83</v>
      </c>
      <c r="E85" s="108">
        <v>6873.3</v>
      </c>
      <c r="F85" s="109" t="s">
        <v>12</v>
      </c>
    </row>
    <row r="86" spans="2:6" ht="12.5">
      <c r="B86" s="34">
        <v>0.58723379629629635</v>
      </c>
      <c r="C86" s="107">
        <v>306</v>
      </c>
      <c r="D86" s="108" t="s">
        <v>89</v>
      </c>
      <c r="E86" s="108">
        <v>6670.8</v>
      </c>
      <c r="F86" s="109" t="s">
        <v>12</v>
      </c>
    </row>
    <row r="87" spans="2:6" ht="12.5">
      <c r="B87" s="34">
        <v>0.60001157407407413</v>
      </c>
      <c r="C87" s="107">
        <v>317</v>
      </c>
      <c r="D87" s="108" t="s">
        <v>95</v>
      </c>
      <c r="E87" s="108">
        <v>6948.64</v>
      </c>
      <c r="F87" s="109" t="s">
        <v>12</v>
      </c>
    </row>
    <row r="88" spans="2:6" ht="12.5">
      <c r="B88" s="34">
        <v>0.60001157407407413</v>
      </c>
      <c r="C88" s="107">
        <v>325</v>
      </c>
      <c r="D88" s="108" t="s">
        <v>95</v>
      </c>
      <c r="E88" s="108">
        <v>7124.0000000000009</v>
      </c>
      <c r="F88" s="109" t="s">
        <v>12</v>
      </c>
    </row>
    <row r="89" spans="2:6" ht="12.5">
      <c r="B89" s="34">
        <v>0.60039351851851852</v>
      </c>
      <c r="C89" s="107">
        <v>339</v>
      </c>
      <c r="D89" s="108" t="s">
        <v>51</v>
      </c>
      <c r="E89" s="108">
        <v>7444.4400000000005</v>
      </c>
      <c r="F89" s="109" t="s">
        <v>12</v>
      </c>
    </row>
    <row r="90" spans="2:6" ht="12.5">
      <c r="B90" s="34">
        <v>0.60648148148148151</v>
      </c>
      <c r="C90" s="107">
        <v>204</v>
      </c>
      <c r="D90" s="108" t="s">
        <v>48</v>
      </c>
      <c r="E90" s="108">
        <v>4492.08</v>
      </c>
      <c r="F90" s="109" t="s">
        <v>12</v>
      </c>
    </row>
    <row r="91" spans="2:6" ht="12.5">
      <c r="B91" s="34">
        <v>0.6069444444444444</v>
      </c>
      <c r="C91" s="107">
        <v>90</v>
      </c>
      <c r="D91" s="108" t="s">
        <v>48</v>
      </c>
      <c r="E91" s="108">
        <v>1981.8</v>
      </c>
      <c r="F91" s="109" t="s">
        <v>12</v>
      </c>
    </row>
    <row r="92" spans="2:6" ht="12.5">
      <c r="B92" s="34">
        <v>0.60837962962962966</v>
      </c>
      <c r="C92" s="107">
        <v>63</v>
      </c>
      <c r="D92" s="108" t="s">
        <v>49</v>
      </c>
      <c r="E92" s="108">
        <v>1386</v>
      </c>
      <c r="F92" s="109" t="s">
        <v>12</v>
      </c>
    </row>
    <row r="93" spans="2:6" ht="12.5">
      <c r="B93" s="34">
        <v>0.60837962962962966</v>
      </c>
      <c r="C93" s="107">
        <v>238</v>
      </c>
      <c r="D93" s="108" t="s">
        <v>49</v>
      </c>
      <c r="E93" s="108">
        <v>5236</v>
      </c>
      <c r="F93" s="109" t="s">
        <v>12</v>
      </c>
    </row>
    <row r="94" spans="2:6" ht="12.5">
      <c r="B94" s="34">
        <v>0.60837962962962966</v>
      </c>
      <c r="C94" s="107">
        <v>196</v>
      </c>
      <c r="D94" s="108" t="s">
        <v>48</v>
      </c>
      <c r="E94" s="108">
        <v>4315.92</v>
      </c>
      <c r="F94" s="109" t="s">
        <v>12</v>
      </c>
    </row>
    <row r="95" spans="2:6" ht="12.5">
      <c r="B95" s="34">
        <v>0.60837962962962966</v>
      </c>
      <c r="C95" s="107">
        <v>11</v>
      </c>
      <c r="D95" s="108" t="s">
        <v>48</v>
      </c>
      <c r="E95" s="108">
        <v>242.22</v>
      </c>
      <c r="F95" s="109" t="s">
        <v>12</v>
      </c>
    </row>
    <row r="96" spans="2:6" ht="12.5">
      <c r="B96" s="34">
        <v>0.61550925925925926</v>
      </c>
      <c r="C96" s="107">
        <v>321</v>
      </c>
      <c r="D96" s="108" t="s">
        <v>49</v>
      </c>
      <c r="E96" s="108">
        <v>7062</v>
      </c>
      <c r="F96" s="109" t="s">
        <v>12</v>
      </c>
    </row>
    <row r="97" spans="2:6" ht="12.5">
      <c r="B97" s="34">
        <v>0.63678240740740744</v>
      </c>
      <c r="C97" s="107">
        <v>676</v>
      </c>
      <c r="D97" s="108" t="s">
        <v>89</v>
      </c>
      <c r="E97" s="108">
        <v>14736.800000000001</v>
      </c>
      <c r="F97" s="109" t="s">
        <v>12</v>
      </c>
    </row>
    <row r="98" spans="2:6" ht="12.5">
      <c r="B98" s="34">
        <v>0.63678240740740744</v>
      </c>
      <c r="C98" s="107">
        <v>317</v>
      </c>
      <c r="D98" s="108" t="s">
        <v>89</v>
      </c>
      <c r="E98" s="108">
        <v>6910.6</v>
      </c>
      <c r="F98" s="109" t="s">
        <v>12</v>
      </c>
    </row>
    <row r="99" spans="2:6" ht="12.5">
      <c r="B99" s="34">
        <v>0.63678240740740744</v>
      </c>
      <c r="C99" s="107">
        <v>316</v>
      </c>
      <c r="D99" s="108" t="s">
        <v>89</v>
      </c>
      <c r="E99" s="108">
        <v>6888.8</v>
      </c>
      <c r="F99" s="109" t="s">
        <v>12</v>
      </c>
    </row>
    <row r="100" spans="2:6" ht="12.5">
      <c r="B100" s="34">
        <v>0.63678240740740744</v>
      </c>
      <c r="C100" s="107">
        <v>277</v>
      </c>
      <c r="D100" s="108" t="s">
        <v>89</v>
      </c>
      <c r="E100" s="108">
        <v>6038.6</v>
      </c>
      <c r="F100" s="109" t="s">
        <v>12</v>
      </c>
    </row>
    <row r="101" spans="2:6" ht="12.5">
      <c r="B101" s="34">
        <v>0.63678240740740744</v>
      </c>
      <c r="C101" s="107">
        <v>306</v>
      </c>
      <c r="D101" s="108" t="s">
        <v>89</v>
      </c>
      <c r="E101" s="108">
        <v>6670.8</v>
      </c>
      <c r="F101" s="109" t="s">
        <v>12</v>
      </c>
    </row>
    <row r="102" spans="2:6" ht="12.5">
      <c r="B102" s="34">
        <v>0.63681712962962966</v>
      </c>
      <c r="C102" s="107">
        <v>488</v>
      </c>
      <c r="D102" s="108" t="s">
        <v>86</v>
      </c>
      <c r="E102" s="108">
        <v>10628.640000000001</v>
      </c>
      <c r="F102" s="109" t="s">
        <v>12</v>
      </c>
    </row>
    <row r="103" spans="2:6" ht="12.5">
      <c r="B103" s="34">
        <v>0.64100694444444439</v>
      </c>
      <c r="C103" s="107">
        <v>316</v>
      </c>
      <c r="D103" s="108" t="s">
        <v>96</v>
      </c>
      <c r="E103" s="108">
        <v>6876.1600000000008</v>
      </c>
      <c r="F103" s="109" t="s">
        <v>12</v>
      </c>
    </row>
    <row r="104" spans="2:6" ht="12.5">
      <c r="B104" s="34">
        <v>0.64100694444444439</v>
      </c>
      <c r="C104" s="107">
        <v>200</v>
      </c>
      <c r="D104" s="108" t="s">
        <v>93</v>
      </c>
      <c r="E104" s="108">
        <v>4348</v>
      </c>
      <c r="F104" s="109" t="s">
        <v>12</v>
      </c>
    </row>
    <row r="105" spans="2:6" ht="12.5">
      <c r="B105" s="34">
        <v>0.64100694444444439</v>
      </c>
      <c r="C105" s="107">
        <v>200</v>
      </c>
      <c r="D105" s="108" t="s">
        <v>93</v>
      </c>
      <c r="E105" s="108">
        <v>4348</v>
      </c>
      <c r="F105" s="109" t="s">
        <v>12</v>
      </c>
    </row>
    <row r="106" spans="2:6" ht="12.5">
      <c r="B106" s="34">
        <v>0.64100694444444439</v>
      </c>
      <c r="C106" s="107">
        <v>200</v>
      </c>
      <c r="D106" s="108" t="s">
        <v>93</v>
      </c>
      <c r="E106" s="108">
        <v>4348</v>
      </c>
      <c r="F106" s="109" t="s">
        <v>12</v>
      </c>
    </row>
    <row r="107" spans="2:6" ht="12.5">
      <c r="B107" s="34">
        <v>0.64100694444444439</v>
      </c>
      <c r="C107" s="107">
        <v>200</v>
      </c>
      <c r="D107" s="108" t="s">
        <v>93</v>
      </c>
      <c r="E107" s="108">
        <v>4348</v>
      </c>
      <c r="F107" s="109" t="s">
        <v>12</v>
      </c>
    </row>
    <row r="108" spans="2:6" ht="12.5">
      <c r="B108" s="34">
        <v>0.66214120370370366</v>
      </c>
      <c r="C108" s="107">
        <v>820</v>
      </c>
      <c r="D108" s="108" t="s">
        <v>96</v>
      </c>
      <c r="E108" s="108">
        <v>17843.2</v>
      </c>
      <c r="F108" s="109" t="s">
        <v>12</v>
      </c>
    </row>
    <row r="109" spans="2:6" ht="12.5">
      <c r="B109" s="34">
        <v>0.66214120370370366</v>
      </c>
      <c r="C109" s="107">
        <v>150</v>
      </c>
      <c r="D109" s="108" t="s">
        <v>96</v>
      </c>
      <c r="E109" s="108">
        <v>3264.0000000000005</v>
      </c>
      <c r="F109" s="109" t="s">
        <v>12</v>
      </c>
    </row>
    <row r="110" spans="2:6" ht="12.5">
      <c r="B110" s="34">
        <v>0.66214120370370366</v>
      </c>
      <c r="C110" s="107">
        <v>339</v>
      </c>
      <c r="D110" s="108" t="s">
        <v>93</v>
      </c>
      <c r="E110" s="108">
        <v>7369.86</v>
      </c>
      <c r="F110" s="109" t="s">
        <v>12</v>
      </c>
    </row>
    <row r="111" spans="2:6" ht="12.5">
      <c r="B111" s="34">
        <v>0.66527777777777775</v>
      </c>
      <c r="C111" s="107">
        <v>226</v>
      </c>
      <c r="D111" s="108" t="s">
        <v>99</v>
      </c>
      <c r="E111" s="108">
        <v>4908.7199999999993</v>
      </c>
      <c r="F111" s="109" t="s">
        <v>12</v>
      </c>
    </row>
    <row r="112" spans="2:6" ht="12.5">
      <c r="B112" s="34">
        <v>0.66527777777777775</v>
      </c>
      <c r="C112" s="107">
        <v>62</v>
      </c>
      <c r="D112" s="108" t="s">
        <v>99</v>
      </c>
      <c r="E112" s="108">
        <v>1346.6399999999999</v>
      </c>
      <c r="F112" s="109" t="s">
        <v>12</v>
      </c>
    </row>
    <row r="113" spans="2:6" ht="12.5">
      <c r="B113" s="34">
        <v>0.66752314814814817</v>
      </c>
      <c r="C113" s="107">
        <v>100</v>
      </c>
      <c r="D113" s="108" t="s">
        <v>99</v>
      </c>
      <c r="E113" s="108">
        <v>2172</v>
      </c>
      <c r="F113" s="109" t="s">
        <v>12</v>
      </c>
    </row>
    <row r="114" spans="2:6" ht="12.5">
      <c r="B114" s="34">
        <v>0.66752314814814817</v>
      </c>
      <c r="C114" s="107">
        <v>206</v>
      </c>
      <c r="D114" s="108" t="s">
        <v>99</v>
      </c>
      <c r="E114" s="108">
        <v>4474.32</v>
      </c>
      <c r="F114" s="109" t="s">
        <v>12</v>
      </c>
    </row>
    <row r="115" spans="2:6" ht="12.5">
      <c r="B115" s="34">
        <v>0.67047453703703708</v>
      </c>
      <c r="C115" s="107">
        <v>24</v>
      </c>
      <c r="D115" s="108" t="s">
        <v>92</v>
      </c>
      <c r="E115" s="108">
        <v>520.31999999999994</v>
      </c>
      <c r="F115" s="109" t="s">
        <v>12</v>
      </c>
    </row>
    <row r="116" spans="2:6" ht="12.5">
      <c r="B116" s="34">
        <v>0.67160879629629633</v>
      </c>
      <c r="C116" s="107">
        <v>364</v>
      </c>
      <c r="D116" s="108" t="s">
        <v>92</v>
      </c>
      <c r="E116" s="108">
        <v>7891.5199999999995</v>
      </c>
      <c r="F116" s="109" t="s">
        <v>12</v>
      </c>
    </row>
    <row r="117" spans="2:6" ht="12.5">
      <c r="B117" s="34">
        <v>0.67160879629629633</v>
      </c>
      <c r="C117" s="107">
        <v>191</v>
      </c>
      <c r="D117" s="108" t="s">
        <v>92</v>
      </c>
      <c r="E117" s="108">
        <v>4140.88</v>
      </c>
      <c r="F117" s="109" t="s">
        <v>12</v>
      </c>
    </row>
    <row r="118" spans="2:6" ht="12.5">
      <c r="B118" s="34">
        <v>0.67476851851851849</v>
      </c>
      <c r="C118" s="107">
        <v>331</v>
      </c>
      <c r="D118" s="108" t="s">
        <v>92</v>
      </c>
      <c r="E118" s="108">
        <v>7176.08</v>
      </c>
      <c r="F118" s="109" t="s">
        <v>12</v>
      </c>
    </row>
    <row r="119" spans="2:6" ht="12.5">
      <c r="B119" s="34">
        <v>0.67986111111111114</v>
      </c>
      <c r="C119" s="107">
        <v>8</v>
      </c>
      <c r="D119" s="108" t="s">
        <v>93</v>
      </c>
      <c r="E119" s="108">
        <v>173.92</v>
      </c>
      <c r="F119" s="109" t="s">
        <v>12</v>
      </c>
    </row>
    <row r="120" spans="2:6" ht="12.5">
      <c r="B120" s="34">
        <v>0.68032407407407403</v>
      </c>
      <c r="C120" s="107">
        <v>353</v>
      </c>
      <c r="D120" s="108" t="s">
        <v>99</v>
      </c>
      <c r="E120" s="108">
        <v>7667.16</v>
      </c>
      <c r="F120" s="109" t="s">
        <v>12</v>
      </c>
    </row>
    <row r="121" spans="2:6" ht="12.5">
      <c r="B121" s="34">
        <v>0.68032407407407403</v>
      </c>
      <c r="C121" s="107">
        <v>340</v>
      </c>
      <c r="D121" s="108" t="s">
        <v>99</v>
      </c>
      <c r="E121" s="108">
        <v>7384.7999999999993</v>
      </c>
      <c r="F121" s="109" t="s">
        <v>12</v>
      </c>
    </row>
    <row r="122" spans="2:6" ht="12.5">
      <c r="B122" s="34">
        <v>0.68226851851851855</v>
      </c>
      <c r="C122" s="107">
        <v>308</v>
      </c>
      <c r="D122" s="108" t="s">
        <v>92</v>
      </c>
      <c r="E122" s="108">
        <v>6677.44</v>
      </c>
      <c r="F122" s="109" t="s">
        <v>12</v>
      </c>
    </row>
    <row r="123" spans="2:6" ht="12.5">
      <c r="B123" s="34">
        <v>0.68337962962962961</v>
      </c>
      <c r="C123" s="107">
        <v>316</v>
      </c>
      <c r="D123" s="108" t="s">
        <v>84</v>
      </c>
      <c r="E123" s="108">
        <v>6819.28</v>
      </c>
      <c r="F123" s="109" t="s">
        <v>12</v>
      </c>
    </row>
    <row r="124" spans="2:6" ht="12.5">
      <c r="B124" s="34">
        <v>0.69152777777777774</v>
      </c>
      <c r="C124" s="107">
        <v>683</v>
      </c>
      <c r="D124" s="108" t="s">
        <v>100</v>
      </c>
      <c r="E124" s="108">
        <v>14698.16</v>
      </c>
      <c r="F124" s="109" t="s">
        <v>12</v>
      </c>
    </row>
    <row r="125" spans="2:6" ht="12.5">
      <c r="B125" s="34">
        <v>0.69152777777777774</v>
      </c>
      <c r="C125" s="107">
        <v>315</v>
      </c>
      <c r="D125" s="108" t="s">
        <v>100</v>
      </c>
      <c r="E125" s="108">
        <v>6778.8</v>
      </c>
      <c r="F125" s="109" t="s">
        <v>12</v>
      </c>
    </row>
    <row r="126" spans="2:6" ht="12.5">
      <c r="B126" s="34">
        <v>0.69307870370370372</v>
      </c>
      <c r="C126" s="107">
        <v>164</v>
      </c>
      <c r="D126" s="108" t="s">
        <v>100</v>
      </c>
      <c r="E126" s="108">
        <v>3529.2799999999997</v>
      </c>
      <c r="F126" s="109" t="s">
        <v>12</v>
      </c>
    </row>
    <row r="127" spans="2:6" ht="12.5">
      <c r="B127" s="34">
        <v>0.70824074074074073</v>
      </c>
      <c r="C127" s="107">
        <v>261</v>
      </c>
      <c r="D127" s="108" t="s">
        <v>100</v>
      </c>
      <c r="E127" s="108">
        <v>5616.72</v>
      </c>
      <c r="F127" s="109" t="s">
        <v>12</v>
      </c>
    </row>
    <row r="128" spans="2:6" ht="12.5">
      <c r="B128" s="34">
        <v>0.70824074074074073</v>
      </c>
      <c r="C128" s="107">
        <v>320</v>
      </c>
      <c r="D128" s="108" t="s">
        <v>100</v>
      </c>
      <c r="E128" s="108">
        <v>6886.4</v>
      </c>
      <c r="F128" s="109" t="s">
        <v>12</v>
      </c>
    </row>
    <row r="129" spans="2:6" ht="12.5">
      <c r="B129" s="34">
        <v>0.70824074074074073</v>
      </c>
      <c r="C129" s="107">
        <v>54</v>
      </c>
      <c r="D129" s="108" t="s">
        <v>100</v>
      </c>
      <c r="E129" s="108">
        <v>1162.08</v>
      </c>
      <c r="F129" s="109" t="s">
        <v>12</v>
      </c>
    </row>
    <row r="130" spans="2:6" ht="12.5">
      <c r="B130" s="34">
        <v>0.70824074074074073</v>
      </c>
      <c r="C130" s="107">
        <v>337</v>
      </c>
      <c r="D130" s="108" t="s">
        <v>100</v>
      </c>
      <c r="E130" s="108">
        <v>7252.24</v>
      </c>
      <c r="F130" s="109" t="s">
        <v>12</v>
      </c>
    </row>
    <row r="131" spans="2:6" ht="12.5">
      <c r="B131" s="34">
        <v>0.71311342592592597</v>
      </c>
      <c r="C131" s="107">
        <v>67</v>
      </c>
      <c r="D131" s="108" t="s">
        <v>101</v>
      </c>
      <c r="E131" s="108">
        <v>1444.52</v>
      </c>
      <c r="F131" s="109" t="s">
        <v>12</v>
      </c>
    </row>
    <row r="132" spans="2:6" ht="12.5">
      <c r="B132" s="34">
        <v>0.71311342592592597</v>
      </c>
      <c r="C132" s="107">
        <v>520</v>
      </c>
      <c r="D132" s="108" t="s">
        <v>101</v>
      </c>
      <c r="E132" s="108">
        <v>11211.199999999999</v>
      </c>
      <c r="F132" s="109" t="s">
        <v>12</v>
      </c>
    </row>
    <row r="133" spans="2:6" ht="12.5">
      <c r="B133" s="34">
        <v>0.71311342592592597</v>
      </c>
      <c r="C133" s="107">
        <v>119</v>
      </c>
      <c r="D133" s="108" t="s">
        <v>101</v>
      </c>
      <c r="E133" s="108">
        <v>2565.64</v>
      </c>
      <c r="F133" s="109" t="s">
        <v>12</v>
      </c>
    </row>
    <row r="134" spans="2:6" ht="12.5">
      <c r="B134" s="34">
        <v>0.71406250000000004</v>
      </c>
      <c r="C134" s="107">
        <v>68</v>
      </c>
      <c r="D134" s="108" t="s">
        <v>101</v>
      </c>
      <c r="E134" s="108">
        <v>1466.08</v>
      </c>
      <c r="F134" s="109" t="s">
        <v>12</v>
      </c>
    </row>
    <row r="135" spans="2:6" ht="12.5">
      <c r="B135" s="34">
        <v>0.71406250000000004</v>
      </c>
      <c r="C135" s="107">
        <v>10</v>
      </c>
      <c r="D135" s="108" t="s">
        <v>101</v>
      </c>
      <c r="E135" s="108">
        <v>215.6</v>
      </c>
      <c r="F135" s="109" t="s">
        <v>12</v>
      </c>
    </row>
    <row r="136" spans="2:6" ht="12.5">
      <c r="B136" s="34">
        <v>0.71406250000000004</v>
      </c>
      <c r="C136" s="107">
        <v>59</v>
      </c>
      <c r="D136" s="108" t="s">
        <v>101</v>
      </c>
      <c r="E136" s="108">
        <v>1272.04</v>
      </c>
      <c r="F136" s="109" t="s">
        <v>12</v>
      </c>
    </row>
    <row r="137" spans="2:6" ht="12.5">
      <c r="B137" s="34">
        <v>0.71447916666666667</v>
      </c>
      <c r="C137" s="107">
        <v>6</v>
      </c>
      <c r="D137" s="108" t="s">
        <v>101</v>
      </c>
      <c r="E137" s="108">
        <v>129.35999999999999</v>
      </c>
      <c r="F137" s="109" t="s">
        <v>12</v>
      </c>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4"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F4B15-5910-4FEC-997F-520510CEC28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8</v>
      </c>
      <c r="C15" s="59">
        <f>SUMIF(F20:F5000,F15,C20:C5000)</f>
        <v>32550</v>
      </c>
      <c r="D15" s="60">
        <f>E15/C15</f>
        <v>21.636482949308757</v>
      </c>
      <c r="E15" s="60">
        <f>SUMIF(F20:F5000,F15,E20:E5000)</f>
        <v>704267.52</v>
      </c>
      <c r="F15" s="61" t="s">
        <v>12</v>
      </c>
    </row>
    <row r="16" spans="2:10">
      <c r="B16" s="26">
        <v>45938</v>
      </c>
      <c r="C16" s="59">
        <f>SUMIF(F20:F5001,F16,C20:C5001)</f>
        <v>0</v>
      </c>
      <c r="D16" s="60">
        <v>0</v>
      </c>
      <c r="E16" s="60">
        <f>SUMIF(F20:F5001,F16,E20:E5001)</f>
        <v>0</v>
      </c>
      <c r="F16" s="61" t="s">
        <v>22</v>
      </c>
    </row>
    <row r="17" spans="2:12" ht="12.5">
      <c r="B17" s="26">
        <v>4593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8.381921296299</v>
      </c>
      <c r="C20" s="107">
        <v>271</v>
      </c>
      <c r="D20" s="108">
        <v>21.7</v>
      </c>
      <c r="E20" s="108">
        <v>5880.7</v>
      </c>
      <c r="F20" s="109" t="s">
        <v>12</v>
      </c>
      <c r="G20" s="87"/>
      <c r="H20" s="86"/>
      <c r="I20" s="86"/>
      <c r="J20" s="86"/>
      <c r="K20" s="86"/>
    </row>
    <row r="21" spans="2:12" ht="12.5">
      <c r="B21" s="34">
        <v>45938.381921296299</v>
      </c>
      <c r="C21" s="107">
        <v>204</v>
      </c>
      <c r="D21" s="108">
        <v>21.7</v>
      </c>
      <c r="E21" s="108">
        <v>4426.8</v>
      </c>
      <c r="F21" s="109" t="s">
        <v>12</v>
      </c>
    </row>
    <row r="22" spans="2:12" ht="12.5">
      <c r="B22" s="34">
        <v>45938.381921296299</v>
      </c>
      <c r="C22" s="107">
        <v>321</v>
      </c>
      <c r="D22" s="108">
        <v>21.7</v>
      </c>
      <c r="E22" s="108">
        <v>6965.7</v>
      </c>
      <c r="F22" s="109" t="s">
        <v>12</v>
      </c>
    </row>
    <row r="23" spans="2:12" ht="12.5">
      <c r="B23" s="34">
        <v>45938.381921296299</v>
      </c>
      <c r="C23" s="107">
        <v>321</v>
      </c>
      <c r="D23" s="108">
        <v>21.7</v>
      </c>
      <c r="E23" s="108">
        <v>6965.7</v>
      </c>
      <c r="F23" s="109" t="s">
        <v>12</v>
      </c>
    </row>
    <row r="24" spans="2:12" ht="12.5">
      <c r="B24" s="34">
        <v>45938.382650462961</v>
      </c>
      <c r="C24" s="107">
        <v>80</v>
      </c>
      <c r="D24" s="108">
        <v>21.64</v>
      </c>
      <c r="E24" s="108">
        <v>1731.2</v>
      </c>
      <c r="F24" s="109" t="s">
        <v>12</v>
      </c>
    </row>
    <row r="25" spans="2:12" ht="12.5">
      <c r="B25" s="34">
        <v>45938.383055555554</v>
      </c>
      <c r="C25" s="107">
        <v>296</v>
      </c>
      <c r="D25" s="108">
        <v>21.64</v>
      </c>
      <c r="E25" s="108">
        <v>6405.4400000000005</v>
      </c>
      <c r="F25" s="109" t="s">
        <v>12</v>
      </c>
    </row>
    <row r="26" spans="2:12" ht="12.5">
      <c r="B26" s="34">
        <v>45938.383055555554</v>
      </c>
      <c r="C26" s="107">
        <v>312</v>
      </c>
      <c r="D26" s="108">
        <v>21.64</v>
      </c>
      <c r="E26" s="108">
        <v>6751.68</v>
      </c>
      <c r="F26" s="109" t="s">
        <v>12</v>
      </c>
    </row>
    <row r="27" spans="2:12" ht="12.5">
      <c r="B27" s="34">
        <v>45938.383055555554</v>
      </c>
      <c r="C27" s="107">
        <v>235</v>
      </c>
      <c r="D27" s="108">
        <v>21.64</v>
      </c>
      <c r="E27" s="108">
        <v>5085.4000000000005</v>
      </c>
      <c r="F27" s="109" t="s">
        <v>12</v>
      </c>
    </row>
    <row r="28" spans="2:12" ht="12.5">
      <c r="B28" s="34">
        <v>45938.385185185187</v>
      </c>
      <c r="C28" s="107">
        <v>269</v>
      </c>
      <c r="D28" s="108">
        <v>21.58</v>
      </c>
      <c r="E28" s="108">
        <v>5805.0199999999995</v>
      </c>
      <c r="F28" s="109" t="s">
        <v>12</v>
      </c>
    </row>
    <row r="29" spans="2:12" ht="12.5">
      <c r="B29" s="34">
        <v>45938.38790509259</v>
      </c>
      <c r="C29" s="107">
        <v>294</v>
      </c>
      <c r="D29" s="108">
        <v>21.6</v>
      </c>
      <c r="E29" s="108">
        <v>6350.4000000000005</v>
      </c>
      <c r="F29" s="109" t="s">
        <v>12</v>
      </c>
    </row>
    <row r="30" spans="2:12" ht="12.5">
      <c r="B30" s="34">
        <v>45938.396203703705</v>
      </c>
      <c r="C30" s="107">
        <v>44</v>
      </c>
      <c r="D30" s="108">
        <v>21.66</v>
      </c>
      <c r="E30" s="108">
        <v>953.04</v>
      </c>
      <c r="F30" s="109" t="s">
        <v>12</v>
      </c>
    </row>
    <row r="31" spans="2:12" ht="12.5">
      <c r="B31" s="34">
        <v>45938.396203703705</v>
      </c>
      <c r="C31" s="107">
        <v>38</v>
      </c>
      <c r="D31" s="108">
        <v>21.66</v>
      </c>
      <c r="E31" s="108">
        <v>823.08</v>
      </c>
      <c r="F31" s="109" t="s">
        <v>12</v>
      </c>
    </row>
    <row r="32" spans="2:12" ht="12.5">
      <c r="B32" s="34">
        <v>45938.396203703705</v>
      </c>
      <c r="C32" s="107">
        <v>206</v>
      </c>
      <c r="D32" s="108">
        <v>21.66</v>
      </c>
      <c r="E32" s="108">
        <v>4461.96</v>
      </c>
      <c r="F32" s="109" t="s">
        <v>12</v>
      </c>
    </row>
    <row r="33" spans="2:6" ht="12.5">
      <c r="B33" s="34">
        <v>45938.397986111115</v>
      </c>
      <c r="C33" s="107">
        <v>90</v>
      </c>
      <c r="D33" s="108">
        <v>21.66</v>
      </c>
      <c r="E33" s="108">
        <v>1949.4</v>
      </c>
      <c r="F33" s="109" t="s">
        <v>12</v>
      </c>
    </row>
    <row r="34" spans="2:6" ht="12.5">
      <c r="B34" s="34">
        <v>45938.399305555555</v>
      </c>
      <c r="C34" s="107">
        <v>222</v>
      </c>
      <c r="D34" s="108">
        <v>21.68</v>
      </c>
      <c r="E34" s="108">
        <v>4812.96</v>
      </c>
      <c r="F34" s="109" t="s">
        <v>12</v>
      </c>
    </row>
    <row r="35" spans="2:6" ht="12.5">
      <c r="B35" s="34">
        <v>45938.399305555555</v>
      </c>
      <c r="C35" s="107">
        <v>616</v>
      </c>
      <c r="D35" s="108">
        <v>21.68</v>
      </c>
      <c r="E35" s="108">
        <v>13354.88</v>
      </c>
      <c r="F35" s="109" t="s">
        <v>12</v>
      </c>
    </row>
    <row r="36" spans="2:6" ht="12.5">
      <c r="B36" s="34">
        <v>45938.399305555555</v>
      </c>
      <c r="C36" s="107">
        <v>96</v>
      </c>
      <c r="D36" s="108">
        <v>21.68</v>
      </c>
      <c r="E36" s="108">
        <v>2081.2799999999997</v>
      </c>
      <c r="F36" s="109" t="s">
        <v>12</v>
      </c>
    </row>
    <row r="37" spans="2:6" ht="12.5">
      <c r="B37" s="34">
        <v>45938.403749999998</v>
      </c>
      <c r="C37" s="107">
        <v>63</v>
      </c>
      <c r="D37" s="108">
        <v>21.64</v>
      </c>
      <c r="E37" s="108">
        <v>1363.32</v>
      </c>
      <c r="F37" s="109" t="s">
        <v>12</v>
      </c>
    </row>
    <row r="38" spans="2:6" ht="12.5">
      <c r="B38" s="34">
        <v>45938.403749999998</v>
      </c>
      <c r="C38" s="107">
        <v>514</v>
      </c>
      <c r="D38" s="108">
        <v>21.64</v>
      </c>
      <c r="E38" s="108">
        <v>11122.960000000001</v>
      </c>
      <c r="F38" s="109" t="s">
        <v>12</v>
      </c>
    </row>
    <row r="39" spans="2:6" ht="12.5">
      <c r="B39" s="34">
        <v>45938.403749999998</v>
      </c>
      <c r="C39" s="107">
        <v>206</v>
      </c>
      <c r="D39" s="108">
        <v>21.64</v>
      </c>
      <c r="E39" s="108">
        <v>4457.84</v>
      </c>
      <c r="F39" s="109" t="s">
        <v>12</v>
      </c>
    </row>
    <row r="40" spans="2:6" ht="12.5">
      <c r="B40" s="34">
        <v>45938.406354166669</v>
      </c>
      <c r="C40" s="107">
        <v>283</v>
      </c>
      <c r="D40" s="108">
        <v>21.6</v>
      </c>
      <c r="E40" s="108">
        <v>6112.8</v>
      </c>
      <c r="F40" s="109" t="s">
        <v>12</v>
      </c>
    </row>
    <row r="41" spans="2:6" ht="12.5">
      <c r="B41" s="34">
        <v>45938.406354166669</v>
      </c>
      <c r="C41" s="107">
        <v>17</v>
      </c>
      <c r="D41" s="108">
        <v>21.6</v>
      </c>
      <c r="E41" s="108">
        <v>367.20000000000005</v>
      </c>
      <c r="F41" s="109" t="s">
        <v>12</v>
      </c>
    </row>
    <row r="42" spans="2:6" ht="12.5">
      <c r="B42" s="34">
        <v>45938.406354166669</v>
      </c>
      <c r="C42" s="107">
        <v>1483</v>
      </c>
      <c r="D42" s="108">
        <v>21.6</v>
      </c>
      <c r="E42" s="108">
        <v>32032.800000000003</v>
      </c>
      <c r="F42" s="109" t="s">
        <v>12</v>
      </c>
    </row>
    <row r="43" spans="2:6" ht="12.5">
      <c r="B43" s="34">
        <v>45938.416620370372</v>
      </c>
      <c r="C43" s="107">
        <v>371</v>
      </c>
      <c r="D43" s="108">
        <v>21.64</v>
      </c>
      <c r="E43" s="108">
        <v>8028.4400000000005</v>
      </c>
      <c r="F43" s="109" t="s">
        <v>12</v>
      </c>
    </row>
    <row r="44" spans="2:6" ht="12.5">
      <c r="B44" s="34">
        <v>45938.416620370372</v>
      </c>
      <c r="C44" s="107">
        <v>315</v>
      </c>
      <c r="D44" s="108">
        <v>21.66</v>
      </c>
      <c r="E44" s="108">
        <v>6822.9</v>
      </c>
      <c r="F44" s="109" t="s">
        <v>12</v>
      </c>
    </row>
    <row r="45" spans="2:6" ht="12.5">
      <c r="B45" s="34">
        <v>45938.419363425928</v>
      </c>
      <c r="C45" s="107">
        <v>219</v>
      </c>
      <c r="D45" s="108">
        <v>21.62</v>
      </c>
      <c r="E45" s="108">
        <v>4734.7800000000007</v>
      </c>
      <c r="F45" s="109" t="s">
        <v>12</v>
      </c>
    </row>
    <row r="46" spans="2:6" ht="12.5">
      <c r="B46" s="34">
        <v>45938.419363425928</v>
      </c>
      <c r="C46" s="107">
        <v>277</v>
      </c>
      <c r="D46" s="108">
        <v>21.62</v>
      </c>
      <c r="E46" s="108">
        <v>5988.7400000000007</v>
      </c>
      <c r="F46" s="109" t="s">
        <v>12</v>
      </c>
    </row>
    <row r="47" spans="2:6" ht="12.5">
      <c r="B47" s="34">
        <v>45938.419363425928</v>
      </c>
      <c r="C47" s="107">
        <v>66</v>
      </c>
      <c r="D47" s="108">
        <v>21.62</v>
      </c>
      <c r="E47" s="108">
        <v>1426.92</v>
      </c>
      <c r="F47" s="109" t="s">
        <v>12</v>
      </c>
    </row>
    <row r="48" spans="2:6" ht="12.5">
      <c r="B48" s="34">
        <v>45938.419363425928</v>
      </c>
      <c r="C48" s="107">
        <v>435</v>
      </c>
      <c r="D48" s="108">
        <v>21.62</v>
      </c>
      <c r="E48" s="108">
        <v>9404.7000000000007</v>
      </c>
      <c r="F48" s="109" t="s">
        <v>12</v>
      </c>
    </row>
    <row r="49" spans="2:6" ht="12.5">
      <c r="B49" s="34">
        <v>45938.427615740744</v>
      </c>
      <c r="C49" s="107">
        <v>311</v>
      </c>
      <c r="D49" s="108">
        <v>21.62</v>
      </c>
      <c r="E49" s="108">
        <v>6723.8200000000006</v>
      </c>
      <c r="F49" s="109" t="s">
        <v>12</v>
      </c>
    </row>
    <row r="50" spans="2:6" ht="12.5">
      <c r="B50" s="34">
        <v>45938.427615740744</v>
      </c>
      <c r="C50" s="107">
        <v>309</v>
      </c>
      <c r="D50" s="108">
        <v>21.62</v>
      </c>
      <c r="E50" s="108">
        <v>6680.58</v>
      </c>
      <c r="F50" s="109" t="s">
        <v>12</v>
      </c>
    </row>
    <row r="51" spans="2:6" ht="12.5">
      <c r="B51" s="34">
        <v>45938.427615740744</v>
      </c>
      <c r="C51" s="107">
        <v>286</v>
      </c>
      <c r="D51" s="108">
        <v>21.62</v>
      </c>
      <c r="E51" s="108">
        <v>6183.3200000000006</v>
      </c>
      <c r="F51" s="109" t="s">
        <v>12</v>
      </c>
    </row>
    <row r="52" spans="2:6" ht="12.5">
      <c r="B52" s="34">
        <v>45938.431956018518</v>
      </c>
      <c r="C52" s="107">
        <v>289</v>
      </c>
      <c r="D52" s="108">
        <v>21.6</v>
      </c>
      <c r="E52" s="108">
        <v>6242.4000000000005</v>
      </c>
      <c r="F52" s="109" t="s">
        <v>12</v>
      </c>
    </row>
    <row r="53" spans="2:6" ht="12.5">
      <c r="B53" s="34">
        <v>45938.434606481482</v>
      </c>
      <c r="C53" s="107">
        <v>500</v>
      </c>
      <c r="D53" s="108">
        <v>21.54</v>
      </c>
      <c r="E53" s="108">
        <v>10770</v>
      </c>
      <c r="F53" s="109" t="s">
        <v>12</v>
      </c>
    </row>
    <row r="54" spans="2:6" ht="12.5">
      <c r="B54" s="34">
        <v>45938.434606481482</v>
      </c>
      <c r="C54" s="107">
        <v>500</v>
      </c>
      <c r="D54" s="108">
        <v>21.54</v>
      </c>
      <c r="E54" s="108">
        <v>10770</v>
      </c>
      <c r="F54" s="109" t="s">
        <v>12</v>
      </c>
    </row>
    <row r="55" spans="2:6" ht="12.5">
      <c r="B55" s="34">
        <v>45938.434652777774</v>
      </c>
      <c r="C55" s="107">
        <v>434</v>
      </c>
      <c r="D55" s="108">
        <v>21.54</v>
      </c>
      <c r="E55" s="108">
        <v>9348.3599999999988</v>
      </c>
      <c r="F55" s="109" t="s">
        <v>12</v>
      </c>
    </row>
    <row r="56" spans="2:6" ht="12.5">
      <c r="B56" s="34">
        <v>45938.434652777774</v>
      </c>
      <c r="C56" s="107">
        <v>66</v>
      </c>
      <c r="D56" s="108">
        <v>21.54</v>
      </c>
      <c r="E56" s="108">
        <v>1421.6399999999999</v>
      </c>
      <c r="F56" s="109" t="s">
        <v>12</v>
      </c>
    </row>
    <row r="57" spans="2:6" ht="12.5">
      <c r="B57" s="34">
        <v>45938.434699074074</v>
      </c>
      <c r="C57" s="107">
        <v>500</v>
      </c>
      <c r="D57" s="108">
        <v>21.54</v>
      </c>
      <c r="E57" s="108">
        <v>10770</v>
      </c>
      <c r="F57" s="109" t="s">
        <v>12</v>
      </c>
    </row>
    <row r="58" spans="2:6" ht="12.5">
      <c r="B58" s="34">
        <v>45938.445821759262</v>
      </c>
      <c r="C58" s="107">
        <v>266</v>
      </c>
      <c r="D58" s="108">
        <v>21.56</v>
      </c>
      <c r="E58" s="108">
        <v>5734.96</v>
      </c>
      <c r="F58" s="109" t="s">
        <v>12</v>
      </c>
    </row>
    <row r="59" spans="2:6" ht="12.5">
      <c r="B59" s="34">
        <v>45938.445821759262</v>
      </c>
      <c r="C59" s="107">
        <v>107</v>
      </c>
      <c r="D59" s="108">
        <v>21.56</v>
      </c>
      <c r="E59" s="108">
        <v>2306.92</v>
      </c>
      <c r="F59" s="109" t="s">
        <v>12</v>
      </c>
    </row>
    <row r="60" spans="2:6" ht="12.5">
      <c r="B60" s="34">
        <v>45938.445821759262</v>
      </c>
      <c r="C60" s="107">
        <v>104</v>
      </c>
      <c r="D60" s="108">
        <v>21.56</v>
      </c>
      <c r="E60" s="108">
        <v>2242.2399999999998</v>
      </c>
      <c r="F60" s="109" t="s">
        <v>12</v>
      </c>
    </row>
    <row r="61" spans="2:6" ht="12.5">
      <c r="B61" s="34">
        <v>45938.445821759262</v>
      </c>
      <c r="C61" s="107">
        <v>269</v>
      </c>
      <c r="D61" s="108">
        <v>21.56</v>
      </c>
      <c r="E61" s="108">
        <v>5799.6399999999994</v>
      </c>
      <c r="F61" s="109" t="s">
        <v>12</v>
      </c>
    </row>
    <row r="62" spans="2:6" ht="12.5">
      <c r="B62" s="34">
        <v>45938.445821759262</v>
      </c>
      <c r="C62" s="107">
        <v>194</v>
      </c>
      <c r="D62" s="108">
        <v>21.56</v>
      </c>
      <c r="E62" s="108">
        <v>4182.6399999999994</v>
      </c>
      <c r="F62" s="109" t="s">
        <v>12</v>
      </c>
    </row>
    <row r="63" spans="2:6" ht="12.5">
      <c r="B63" s="34">
        <v>45938.445821759262</v>
      </c>
      <c r="C63" s="107">
        <v>537</v>
      </c>
      <c r="D63" s="108">
        <v>21.56</v>
      </c>
      <c r="E63" s="108">
        <v>11577.72</v>
      </c>
      <c r="F63" s="109" t="s">
        <v>12</v>
      </c>
    </row>
    <row r="64" spans="2:6" ht="12.5">
      <c r="B64" s="34">
        <v>45938.445821759262</v>
      </c>
      <c r="C64" s="107">
        <v>306</v>
      </c>
      <c r="D64" s="108">
        <v>21.56</v>
      </c>
      <c r="E64" s="108">
        <v>6597.36</v>
      </c>
      <c r="F64" s="109" t="s">
        <v>12</v>
      </c>
    </row>
    <row r="65" spans="2:6" ht="12.5">
      <c r="B65" s="34">
        <v>45938.452673611115</v>
      </c>
      <c r="C65" s="107">
        <v>282</v>
      </c>
      <c r="D65" s="108">
        <v>21.5</v>
      </c>
      <c r="E65" s="108">
        <v>6063</v>
      </c>
      <c r="F65" s="109" t="s">
        <v>12</v>
      </c>
    </row>
    <row r="66" spans="2:6" ht="12.5">
      <c r="B66" s="34">
        <v>45938.452673611115</v>
      </c>
      <c r="C66" s="107">
        <v>308</v>
      </c>
      <c r="D66" s="108">
        <v>21.5</v>
      </c>
      <c r="E66" s="108">
        <v>6622</v>
      </c>
      <c r="F66" s="109" t="s">
        <v>12</v>
      </c>
    </row>
    <row r="67" spans="2:6" ht="12.5">
      <c r="B67" s="34">
        <v>45938.454548611109</v>
      </c>
      <c r="C67" s="107">
        <v>283</v>
      </c>
      <c r="D67" s="108">
        <v>21.5</v>
      </c>
      <c r="E67" s="108">
        <v>6084.5</v>
      </c>
      <c r="F67" s="109" t="s">
        <v>12</v>
      </c>
    </row>
    <row r="68" spans="2:6" ht="12.5">
      <c r="B68" s="34">
        <v>45938.467048611114</v>
      </c>
      <c r="C68" s="107">
        <v>304</v>
      </c>
      <c r="D68" s="108">
        <v>21.52</v>
      </c>
      <c r="E68" s="108">
        <v>6542.08</v>
      </c>
      <c r="F68" s="109" t="s">
        <v>12</v>
      </c>
    </row>
    <row r="69" spans="2:6" ht="12.5">
      <c r="B69" s="34">
        <v>45938.467129629629</v>
      </c>
      <c r="C69" s="107">
        <v>269</v>
      </c>
      <c r="D69" s="108">
        <v>21.5</v>
      </c>
      <c r="E69" s="108">
        <v>5783.5</v>
      </c>
      <c r="F69" s="109" t="s">
        <v>12</v>
      </c>
    </row>
    <row r="70" spans="2:6" ht="12.5">
      <c r="B70" s="34">
        <v>45938.467129629629</v>
      </c>
      <c r="C70" s="107">
        <v>546</v>
      </c>
      <c r="D70" s="108">
        <v>21.5</v>
      </c>
      <c r="E70" s="108">
        <v>11739</v>
      </c>
      <c r="F70" s="109" t="s">
        <v>12</v>
      </c>
    </row>
    <row r="71" spans="2:6" ht="12.5">
      <c r="B71" s="34">
        <v>45938.467129629629</v>
      </c>
      <c r="C71" s="107">
        <v>539</v>
      </c>
      <c r="D71" s="108">
        <v>21.5</v>
      </c>
      <c r="E71" s="108">
        <v>11588.5</v>
      </c>
      <c r="F71" s="109" t="s">
        <v>12</v>
      </c>
    </row>
    <row r="72" spans="2:6" ht="12.5">
      <c r="B72" s="34">
        <v>45938.48777777778</v>
      </c>
      <c r="C72" s="107">
        <v>575</v>
      </c>
      <c r="D72" s="108">
        <v>21.56</v>
      </c>
      <c r="E72" s="108">
        <v>12397</v>
      </c>
      <c r="F72" s="109" t="s">
        <v>12</v>
      </c>
    </row>
    <row r="73" spans="2:6" ht="12.5">
      <c r="B73" s="34">
        <v>45938.48777777778</v>
      </c>
      <c r="C73" s="107">
        <v>268</v>
      </c>
      <c r="D73" s="108">
        <v>21.56</v>
      </c>
      <c r="E73" s="108">
        <v>5778.08</v>
      </c>
      <c r="F73" s="109" t="s">
        <v>12</v>
      </c>
    </row>
    <row r="74" spans="2:6" ht="12.5">
      <c r="B74" s="34">
        <v>45938.48777777778</v>
      </c>
      <c r="C74" s="107">
        <v>306</v>
      </c>
      <c r="D74" s="108">
        <v>21.56</v>
      </c>
      <c r="E74" s="108">
        <v>6597.36</v>
      </c>
      <c r="F74" s="109" t="s">
        <v>12</v>
      </c>
    </row>
    <row r="75" spans="2:6" ht="12.5">
      <c r="B75" s="34">
        <v>45938.48777777778</v>
      </c>
      <c r="C75" s="107">
        <v>304</v>
      </c>
      <c r="D75" s="108">
        <v>21.56</v>
      </c>
      <c r="E75" s="108">
        <v>6554.24</v>
      </c>
      <c r="F75" s="109" t="s">
        <v>12</v>
      </c>
    </row>
    <row r="76" spans="2:6" ht="12.5">
      <c r="B76" s="34">
        <v>45938.48777777778</v>
      </c>
      <c r="C76" s="107">
        <v>546</v>
      </c>
      <c r="D76" s="108">
        <v>21.56</v>
      </c>
      <c r="E76" s="108">
        <v>11771.759999999998</v>
      </c>
      <c r="F76" s="109" t="s">
        <v>12</v>
      </c>
    </row>
    <row r="77" spans="2:6" ht="12.5">
      <c r="B77" s="34">
        <v>45938.48777777778</v>
      </c>
      <c r="C77" s="107">
        <v>266</v>
      </c>
      <c r="D77" s="108">
        <v>21.56</v>
      </c>
      <c r="E77" s="108">
        <v>5734.96</v>
      </c>
      <c r="F77" s="109" t="s">
        <v>12</v>
      </c>
    </row>
    <row r="78" spans="2:6" ht="12.5">
      <c r="B78" s="34">
        <v>45938.499791666669</v>
      </c>
      <c r="C78" s="107">
        <v>266</v>
      </c>
      <c r="D78" s="108">
        <v>21.56</v>
      </c>
      <c r="E78" s="108">
        <v>5734.96</v>
      </c>
      <c r="F78" s="109" t="s">
        <v>12</v>
      </c>
    </row>
    <row r="79" spans="2:6" ht="12.5">
      <c r="B79" s="34">
        <v>45938.499791666669</v>
      </c>
      <c r="C79" s="107">
        <v>271</v>
      </c>
      <c r="D79" s="108">
        <v>21.56</v>
      </c>
      <c r="E79" s="108">
        <v>5842.7599999999993</v>
      </c>
      <c r="F79" s="109" t="s">
        <v>12</v>
      </c>
    </row>
    <row r="80" spans="2:6" ht="12.5">
      <c r="B80" s="34">
        <v>45938.499791666669</v>
      </c>
      <c r="C80" s="107">
        <v>273</v>
      </c>
      <c r="D80" s="108">
        <v>21.56</v>
      </c>
      <c r="E80" s="108">
        <v>5885.8799999999992</v>
      </c>
      <c r="F80" s="109" t="s">
        <v>12</v>
      </c>
    </row>
    <row r="81" spans="2:6" ht="12.5">
      <c r="B81" s="34">
        <v>45938.527638888889</v>
      </c>
      <c r="C81" s="107">
        <v>578</v>
      </c>
      <c r="D81" s="108">
        <v>21.58</v>
      </c>
      <c r="E81" s="108">
        <v>12473.24</v>
      </c>
      <c r="F81" s="109" t="s">
        <v>12</v>
      </c>
    </row>
    <row r="82" spans="2:6" ht="12.5">
      <c r="B82" s="34">
        <v>45938.527638888889</v>
      </c>
      <c r="C82" s="107">
        <v>606</v>
      </c>
      <c r="D82" s="108">
        <v>21.58</v>
      </c>
      <c r="E82" s="108">
        <v>13077.48</v>
      </c>
      <c r="F82" s="109" t="s">
        <v>12</v>
      </c>
    </row>
    <row r="83" spans="2:6" ht="12.5">
      <c r="B83" s="34">
        <v>45938.527638888889</v>
      </c>
      <c r="C83" s="107">
        <v>612</v>
      </c>
      <c r="D83" s="108">
        <v>21.58</v>
      </c>
      <c r="E83" s="108">
        <v>13206.96</v>
      </c>
      <c r="F83" s="109" t="s">
        <v>12</v>
      </c>
    </row>
    <row r="84" spans="2:6" ht="12.5">
      <c r="B84" s="34">
        <v>45938.527638888889</v>
      </c>
      <c r="C84" s="107">
        <v>849</v>
      </c>
      <c r="D84" s="108">
        <v>21.58</v>
      </c>
      <c r="E84" s="108">
        <v>18321.419999999998</v>
      </c>
      <c r="F84" s="109" t="s">
        <v>12</v>
      </c>
    </row>
    <row r="85" spans="2:6" ht="12.5">
      <c r="B85" s="34">
        <v>45938.538576388892</v>
      </c>
      <c r="C85" s="107">
        <v>132</v>
      </c>
      <c r="D85" s="108">
        <v>21.56</v>
      </c>
      <c r="E85" s="108">
        <v>2845.9199999999996</v>
      </c>
      <c r="F85" s="109" t="s">
        <v>12</v>
      </c>
    </row>
    <row r="86" spans="2:6" ht="12.5">
      <c r="B86" s="34">
        <v>45938.553657407407</v>
      </c>
      <c r="C86" s="107">
        <v>536</v>
      </c>
      <c r="D86" s="108">
        <v>21.66</v>
      </c>
      <c r="E86" s="108">
        <v>11609.76</v>
      </c>
      <c r="F86" s="109" t="s">
        <v>12</v>
      </c>
    </row>
    <row r="87" spans="2:6" ht="12.5">
      <c r="B87" s="34">
        <v>45938.553657407407</v>
      </c>
      <c r="C87" s="107">
        <v>269</v>
      </c>
      <c r="D87" s="108">
        <v>21.66</v>
      </c>
      <c r="E87" s="108">
        <v>5826.54</v>
      </c>
      <c r="F87" s="109" t="s">
        <v>12</v>
      </c>
    </row>
    <row r="88" spans="2:6" ht="12.5">
      <c r="B88" s="34">
        <v>45938.553657407407</v>
      </c>
      <c r="C88" s="107">
        <v>269</v>
      </c>
      <c r="D88" s="108">
        <v>21.66</v>
      </c>
      <c r="E88" s="108">
        <v>5826.54</v>
      </c>
      <c r="F88" s="109" t="s">
        <v>12</v>
      </c>
    </row>
    <row r="89" spans="2:6" ht="12.5">
      <c r="B89" s="34">
        <v>45938.553657407407</v>
      </c>
      <c r="C89" s="107">
        <v>140</v>
      </c>
      <c r="D89" s="108">
        <v>21.66</v>
      </c>
      <c r="E89" s="108">
        <v>3032.4</v>
      </c>
      <c r="F89" s="109" t="s">
        <v>12</v>
      </c>
    </row>
    <row r="90" spans="2:6" ht="12.5">
      <c r="B90" s="34">
        <v>45938.553657407407</v>
      </c>
      <c r="C90" s="107">
        <v>129</v>
      </c>
      <c r="D90" s="108">
        <v>21.66</v>
      </c>
      <c r="E90" s="108">
        <v>2794.14</v>
      </c>
      <c r="F90" s="109" t="s">
        <v>12</v>
      </c>
    </row>
    <row r="91" spans="2:6" ht="12.5">
      <c r="B91" s="34">
        <v>45938.556030092594</v>
      </c>
      <c r="C91" s="107">
        <v>125</v>
      </c>
      <c r="D91" s="108">
        <v>21.64</v>
      </c>
      <c r="E91" s="108">
        <v>2705</v>
      </c>
      <c r="F91" s="109" t="s">
        <v>12</v>
      </c>
    </row>
    <row r="92" spans="2:6" ht="12.5">
      <c r="B92" s="34">
        <v>45938.557222222225</v>
      </c>
      <c r="C92" s="107">
        <v>300</v>
      </c>
      <c r="D92" s="108">
        <v>21.64</v>
      </c>
      <c r="E92" s="108">
        <v>6492</v>
      </c>
      <c r="F92" s="109" t="s">
        <v>12</v>
      </c>
    </row>
    <row r="93" spans="2:6" ht="12.5">
      <c r="B93" s="34">
        <v>45938.569108796299</v>
      </c>
      <c r="C93" s="107">
        <v>155</v>
      </c>
      <c r="D93" s="108">
        <v>21.66</v>
      </c>
      <c r="E93" s="108">
        <v>3357.3</v>
      </c>
      <c r="F93" s="109" t="s">
        <v>12</v>
      </c>
    </row>
    <row r="94" spans="2:6" ht="12.5">
      <c r="B94" s="34">
        <v>45938.569108796299</v>
      </c>
      <c r="C94" s="107">
        <v>71</v>
      </c>
      <c r="D94" s="108">
        <v>21.66</v>
      </c>
      <c r="E94" s="108">
        <v>1537.86</v>
      </c>
      <c r="F94" s="109" t="s">
        <v>12</v>
      </c>
    </row>
    <row r="95" spans="2:6" ht="12.5">
      <c r="B95" s="34">
        <v>45938.569108796299</v>
      </c>
      <c r="C95" s="107">
        <v>81</v>
      </c>
      <c r="D95" s="108">
        <v>21.66</v>
      </c>
      <c r="E95" s="108">
        <v>1754.46</v>
      </c>
      <c r="F95" s="109" t="s">
        <v>12</v>
      </c>
    </row>
    <row r="96" spans="2:6" ht="12.5">
      <c r="B96" s="34">
        <v>45938.57435185185</v>
      </c>
      <c r="C96" s="107">
        <v>129</v>
      </c>
      <c r="D96" s="108">
        <v>21.66</v>
      </c>
      <c r="E96" s="108">
        <v>2794.14</v>
      </c>
      <c r="F96" s="109" t="s">
        <v>12</v>
      </c>
    </row>
    <row r="97" spans="2:6" ht="12.5">
      <c r="B97" s="34">
        <v>45938.57435185185</v>
      </c>
      <c r="C97" s="107">
        <v>84</v>
      </c>
      <c r="D97" s="108">
        <v>21.66</v>
      </c>
      <c r="E97" s="108">
        <v>1819.44</v>
      </c>
      <c r="F97" s="109" t="s">
        <v>12</v>
      </c>
    </row>
    <row r="98" spans="2:6" ht="12.5">
      <c r="B98" s="34">
        <v>45938.577928240738</v>
      </c>
      <c r="C98" s="107">
        <v>65</v>
      </c>
      <c r="D98" s="108">
        <v>21.7</v>
      </c>
      <c r="E98" s="108">
        <v>1410.5</v>
      </c>
      <c r="F98" s="109" t="s">
        <v>12</v>
      </c>
    </row>
    <row r="99" spans="2:6" ht="12.5">
      <c r="B99" s="34">
        <v>45938.577928240738</v>
      </c>
      <c r="C99" s="107">
        <v>220</v>
      </c>
      <c r="D99" s="108">
        <v>21.7</v>
      </c>
      <c r="E99" s="108">
        <v>4774</v>
      </c>
      <c r="F99" s="109" t="s">
        <v>12</v>
      </c>
    </row>
    <row r="100" spans="2:6" ht="12.5">
      <c r="B100" s="34">
        <v>45938.581226851849</v>
      </c>
      <c r="C100" s="107">
        <v>545</v>
      </c>
      <c r="D100" s="108">
        <v>21.7</v>
      </c>
      <c r="E100" s="108">
        <v>11826.5</v>
      </c>
      <c r="F100" s="109" t="s">
        <v>12</v>
      </c>
    </row>
    <row r="101" spans="2:6" ht="12.5">
      <c r="B101" s="34">
        <v>45938.586701388886</v>
      </c>
      <c r="C101" s="107">
        <v>310</v>
      </c>
      <c r="D101" s="108">
        <v>21.72</v>
      </c>
      <c r="E101" s="108">
        <v>6733.2</v>
      </c>
      <c r="F101" s="109" t="s">
        <v>12</v>
      </c>
    </row>
    <row r="102" spans="2:6" ht="12.5">
      <c r="B102" s="34">
        <v>45938.586701388886</v>
      </c>
      <c r="C102" s="107">
        <v>295</v>
      </c>
      <c r="D102" s="108">
        <v>21.72</v>
      </c>
      <c r="E102" s="108">
        <v>6407.4</v>
      </c>
      <c r="F102" s="109" t="s">
        <v>12</v>
      </c>
    </row>
    <row r="103" spans="2:6" ht="12.5">
      <c r="B103" s="34">
        <v>45938.600439814814</v>
      </c>
      <c r="C103" s="107">
        <v>265</v>
      </c>
      <c r="D103" s="108">
        <v>21.72</v>
      </c>
      <c r="E103" s="108">
        <v>5755.7999999999993</v>
      </c>
      <c r="F103" s="109" t="s">
        <v>12</v>
      </c>
    </row>
    <row r="104" spans="2:6" ht="12.5">
      <c r="B104" s="34">
        <v>45938.600439814814</v>
      </c>
      <c r="C104" s="107">
        <v>297</v>
      </c>
      <c r="D104" s="108">
        <v>21.72</v>
      </c>
      <c r="E104" s="108">
        <v>6450.8399999999992</v>
      </c>
      <c r="F104" s="109" t="s">
        <v>12</v>
      </c>
    </row>
    <row r="105" spans="2:6" ht="12.5">
      <c r="B105" s="34">
        <v>45938.600439814814</v>
      </c>
      <c r="C105" s="107">
        <v>100</v>
      </c>
      <c r="D105" s="108">
        <v>21.72</v>
      </c>
      <c r="E105" s="108">
        <v>2172</v>
      </c>
      <c r="F105" s="109" t="s">
        <v>12</v>
      </c>
    </row>
    <row r="106" spans="2:6" ht="12.5">
      <c r="B106" s="34">
        <v>45938.605381944442</v>
      </c>
      <c r="C106" s="107">
        <v>133</v>
      </c>
      <c r="D106" s="108">
        <v>21.72</v>
      </c>
      <c r="E106" s="108">
        <v>2888.7599999999998</v>
      </c>
      <c r="F106" s="109" t="s">
        <v>12</v>
      </c>
    </row>
    <row r="107" spans="2:6" ht="12.5">
      <c r="B107" s="34">
        <v>45938.605381944442</v>
      </c>
      <c r="C107" s="107">
        <v>286</v>
      </c>
      <c r="D107" s="108">
        <v>21.72</v>
      </c>
      <c r="E107" s="108">
        <v>6211.92</v>
      </c>
      <c r="F107" s="109" t="s">
        <v>12</v>
      </c>
    </row>
    <row r="108" spans="2:6" ht="12.5">
      <c r="B108" s="34">
        <v>45938.605381944442</v>
      </c>
      <c r="C108" s="107">
        <v>35</v>
      </c>
      <c r="D108" s="108">
        <v>21.72</v>
      </c>
      <c r="E108" s="108">
        <v>760.19999999999993</v>
      </c>
      <c r="F108" s="109" t="s">
        <v>12</v>
      </c>
    </row>
    <row r="109" spans="2:6" ht="12.5">
      <c r="B109" s="34">
        <v>45938.61105324074</v>
      </c>
      <c r="C109" s="107">
        <v>273</v>
      </c>
      <c r="D109" s="108">
        <v>21.72</v>
      </c>
      <c r="E109" s="108">
        <v>5929.5599999999995</v>
      </c>
      <c r="F109" s="109" t="s">
        <v>12</v>
      </c>
    </row>
    <row r="110" spans="2:6" ht="12.5">
      <c r="B110" s="34">
        <v>45938.61105324074</v>
      </c>
      <c r="C110" s="107">
        <v>293</v>
      </c>
      <c r="D110" s="108">
        <v>21.72</v>
      </c>
      <c r="E110" s="108">
        <v>6363.96</v>
      </c>
      <c r="F110" s="109" t="s">
        <v>12</v>
      </c>
    </row>
    <row r="111" spans="2:6" ht="12.5">
      <c r="B111" s="34">
        <v>45938.615405092591</v>
      </c>
      <c r="C111" s="107">
        <v>266</v>
      </c>
      <c r="D111" s="108">
        <v>21.7</v>
      </c>
      <c r="E111" s="108">
        <v>5772.2</v>
      </c>
      <c r="F111" s="109" t="s">
        <v>12</v>
      </c>
    </row>
    <row r="112" spans="2:6" ht="12.5">
      <c r="B112" s="34">
        <v>45938.619328703702</v>
      </c>
      <c r="C112" s="107">
        <v>320</v>
      </c>
      <c r="D112" s="108">
        <v>21.68</v>
      </c>
      <c r="E112" s="108">
        <v>6937.6</v>
      </c>
      <c r="F112" s="109" t="s">
        <v>12</v>
      </c>
    </row>
    <row r="113" spans="2:6" ht="12.5">
      <c r="B113" s="34">
        <v>45938.631655092591</v>
      </c>
      <c r="C113" s="107">
        <v>316</v>
      </c>
      <c r="D113" s="108">
        <v>21.8</v>
      </c>
      <c r="E113" s="108">
        <v>6888.8</v>
      </c>
      <c r="F113" s="109" t="s">
        <v>12</v>
      </c>
    </row>
    <row r="114" spans="2:6" ht="12.5">
      <c r="B114" s="34">
        <v>45938.631655092591</v>
      </c>
      <c r="C114" s="107">
        <v>584</v>
      </c>
      <c r="D114" s="108">
        <v>21.8</v>
      </c>
      <c r="E114" s="108">
        <v>12731.2</v>
      </c>
      <c r="F114" s="109" t="s">
        <v>12</v>
      </c>
    </row>
    <row r="115" spans="2:6" ht="12.5">
      <c r="B115" s="34">
        <v>45938.63652777778</v>
      </c>
      <c r="C115" s="107">
        <v>307</v>
      </c>
      <c r="D115" s="108">
        <v>21.84</v>
      </c>
      <c r="E115" s="108">
        <v>6704.88</v>
      </c>
      <c r="F115" s="109" t="s">
        <v>12</v>
      </c>
    </row>
    <row r="116" spans="2:6" ht="12.5">
      <c r="B116" s="34">
        <v>45938.641840277778</v>
      </c>
      <c r="C116" s="107">
        <v>93</v>
      </c>
      <c r="D116" s="108">
        <v>21.84</v>
      </c>
      <c r="E116" s="108">
        <v>2031.12</v>
      </c>
      <c r="F116" s="109" t="s">
        <v>12</v>
      </c>
    </row>
    <row r="117" spans="2:6" ht="12.5">
      <c r="B117" s="34">
        <v>45938.645983796298</v>
      </c>
      <c r="C117" s="107">
        <v>225</v>
      </c>
      <c r="D117" s="108">
        <v>21.84</v>
      </c>
      <c r="E117" s="108">
        <v>4914</v>
      </c>
      <c r="F117" s="109" t="s">
        <v>12</v>
      </c>
    </row>
    <row r="118" spans="2:6" ht="12.5">
      <c r="B118" s="34">
        <v>45938.645983796298</v>
      </c>
      <c r="C118" s="107">
        <v>285</v>
      </c>
      <c r="D118" s="108">
        <v>21.84</v>
      </c>
      <c r="E118" s="108">
        <v>6224.4</v>
      </c>
      <c r="F118" s="109" t="s">
        <v>12</v>
      </c>
    </row>
    <row r="119" spans="2:6" ht="12.5">
      <c r="B119" s="34">
        <v>45938.649074074077</v>
      </c>
      <c r="C119" s="107">
        <v>247</v>
      </c>
      <c r="D119" s="108">
        <v>21.84</v>
      </c>
      <c r="E119" s="108">
        <v>5394.48</v>
      </c>
      <c r="F119" s="109" t="s">
        <v>12</v>
      </c>
    </row>
    <row r="120" spans="2:6" ht="12.5">
      <c r="B120" s="34">
        <v>45938.649074074077</v>
      </c>
      <c r="C120" s="107">
        <v>344</v>
      </c>
      <c r="D120" s="108">
        <v>21.84</v>
      </c>
      <c r="E120" s="108">
        <v>7512.96</v>
      </c>
      <c r="F120" s="109" t="s">
        <v>12</v>
      </c>
    </row>
    <row r="121" spans="2:6" ht="12.5">
      <c r="B121" s="34">
        <v>45938.651099537034</v>
      </c>
      <c r="C121" s="107">
        <v>301</v>
      </c>
      <c r="D121" s="108">
        <v>21.82</v>
      </c>
      <c r="E121" s="108">
        <v>6567.82</v>
      </c>
      <c r="F121" s="109" t="s">
        <v>12</v>
      </c>
    </row>
    <row r="122" spans="2:6" ht="12.5">
      <c r="B122" s="34">
        <v>45938.654942129629</v>
      </c>
      <c r="C122" s="107">
        <v>265</v>
      </c>
      <c r="D122" s="108">
        <v>21.78</v>
      </c>
      <c r="E122" s="108">
        <v>5771.7000000000007</v>
      </c>
      <c r="F122" s="109" t="s">
        <v>12</v>
      </c>
    </row>
    <row r="123" spans="2:6" ht="12.5">
      <c r="B123" s="34">
        <v>45938.656678240739</v>
      </c>
      <c r="C123" s="107">
        <v>300</v>
      </c>
      <c r="D123" s="108">
        <v>21.78</v>
      </c>
      <c r="E123" s="108">
        <v>6534</v>
      </c>
      <c r="F123" s="109" t="s">
        <v>12</v>
      </c>
    </row>
    <row r="124" spans="2:6" ht="12.5">
      <c r="B124" s="34">
        <v>45938.659062500003</v>
      </c>
      <c r="C124" s="107">
        <v>276</v>
      </c>
      <c r="D124" s="108">
        <v>21.76</v>
      </c>
      <c r="E124" s="108">
        <v>6005.76</v>
      </c>
      <c r="F124" s="109" t="s">
        <v>12</v>
      </c>
    </row>
    <row r="125" spans="2:6" ht="12.5">
      <c r="B125" s="34">
        <v>45938.665173611109</v>
      </c>
      <c r="C125" s="107">
        <v>316</v>
      </c>
      <c r="D125" s="108">
        <v>21.72</v>
      </c>
      <c r="E125" s="108">
        <v>6863.5199999999995</v>
      </c>
      <c r="F125" s="109" t="s">
        <v>12</v>
      </c>
    </row>
    <row r="126" spans="2:6" ht="12.5">
      <c r="B126" s="34">
        <v>45938.665173611109</v>
      </c>
      <c r="C126" s="107">
        <v>312</v>
      </c>
      <c r="D126" s="108">
        <v>21.72</v>
      </c>
      <c r="E126" s="108">
        <v>6776.6399999999994</v>
      </c>
      <c r="F126" s="109" t="s">
        <v>12</v>
      </c>
    </row>
    <row r="127" spans="2:6" ht="12.5">
      <c r="B127" s="34">
        <v>45938.670023148145</v>
      </c>
      <c r="C127" s="107">
        <v>544</v>
      </c>
      <c r="D127" s="108">
        <v>21.72</v>
      </c>
      <c r="E127" s="108">
        <v>11815.68</v>
      </c>
      <c r="F127" s="109" t="s">
        <v>12</v>
      </c>
    </row>
    <row r="128" spans="2:6" ht="12.5">
      <c r="B128" s="34">
        <v>45938.697048611109</v>
      </c>
      <c r="C128" s="107">
        <v>319</v>
      </c>
      <c r="D128" s="108">
        <v>21.7</v>
      </c>
      <c r="E128" s="108">
        <v>6922.3</v>
      </c>
      <c r="F128" s="109" t="s">
        <v>12</v>
      </c>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8"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A7E87-9615-44EA-9F65-AD19962A96F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5</v>
      </c>
      <c r="C15" s="59">
        <f>SUMIF(F20:F5000,F15,C20:C5000)</f>
        <v>28645</v>
      </c>
      <c r="D15" s="60">
        <f>E15/C15</f>
        <v>22.751396055157972</v>
      </c>
      <c r="E15" s="60">
        <f>SUMIF(F20:F5000,F15,E20:E5000)</f>
        <v>651713.74000000011</v>
      </c>
      <c r="F15" s="61" t="s">
        <v>12</v>
      </c>
    </row>
    <row r="16" spans="2:10">
      <c r="B16" s="26">
        <v>45875</v>
      </c>
      <c r="C16" s="59">
        <f>SUMIF(F20:F5001,F16,C20:C5001)</f>
        <v>0</v>
      </c>
      <c r="D16" s="60">
        <v>0</v>
      </c>
      <c r="E16" s="60">
        <f>SUMIF(F20:F5001,F16,E20:E5001)</f>
        <v>0</v>
      </c>
      <c r="F16" s="61" t="s">
        <v>22</v>
      </c>
    </row>
    <row r="17" spans="2:12" ht="12.5">
      <c r="B17" s="26">
        <v>4587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9189814814814816</v>
      </c>
      <c r="C20" s="107">
        <v>274</v>
      </c>
      <c r="D20" s="108" t="s">
        <v>74</v>
      </c>
      <c r="E20" s="108">
        <v>6214.32</v>
      </c>
      <c r="F20" s="109" t="s">
        <v>12</v>
      </c>
      <c r="G20" s="87"/>
      <c r="H20" s="86"/>
      <c r="I20" s="86"/>
      <c r="J20" s="86"/>
      <c r="K20" s="86"/>
    </row>
    <row r="21" spans="2:12" ht="12.5">
      <c r="B21" s="34">
        <v>0.39561342592592591</v>
      </c>
      <c r="C21" s="107">
        <v>304</v>
      </c>
      <c r="D21" s="108" t="s">
        <v>34</v>
      </c>
      <c r="E21" s="108">
        <v>6888.64</v>
      </c>
      <c r="F21" s="109" t="s">
        <v>12</v>
      </c>
    </row>
    <row r="22" spans="2:12" ht="12.5">
      <c r="B22" s="34">
        <v>0.40664351851851854</v>
      </c>
      <c r="C22" s="107">
        <v>22</v>
      </c>
      <c r="D22" s="108" t="s">
        <v>64</v>
      </c>
      <c r="E22" s="108">
        <v>503.35999999999996</v>
      </c>
      <c r="F22" s="109" t="s">
        <v>12</v>
      </c>
    </row>
    <row r="23" spans="2:12" ht="12.5">
      <c r="B23" s="34">
        <v>0.40664351851851854</v>
      </c>
      <c r="C23" s="107">
        <v>326</v>
      </c>
      <c r="D23" s="108" t="s">
        <v>60</v>
      </c>
      <c r="E23" s="108">
        <v>7452.36</v>
      </c>
      <c r="F23" s="109" t="s">
        <v>12</v>
      </c>
    </row>
    <row r="24" spans="2:12" ht="12.5">
      <c r="B24" s="34">
        <v>0.40674768518518517</v>
      </c>
      <c r="C24" s="107">
        <v>305</v>
      </c>
      <c r="D24" s="108" t="s">
        <v>63</v>
      </c>
      <c r="E24" s="108">
        <v>6966.2</v>
      </c>
      <c r="F24" s="109" t="s">
        <v>12</v>
      </c>
    </row>
    <row r="25" spans="2:12" ht="12.5">
      <c r="B25" s="34">
        <v>0.41085648148148146</v>
      </c>
      <c r="C25" s="107">
        <v>318</v>
      </c>
      <c r="D25" s="108" t="s">
        <v>62</v>
      </c>
      <c r="E25" s="108">
        <v>7250.4000000000005</v>
      </c>
      <c r="F25" s="109" t="s">
        <v>12</v>
      </c>
    </row>
    <row r="26" spans="2:12" ht="12.5">
      <c r="B26" s="34">
        <v>0.41085648148148146</v>
      </c>
      <c r="C26" s="107">
        <v>308</v>
      </c>
      <c r="D26" s="108" t="s">
        <v>62</v>
      </c>
      <c r="E26" s="108">
        <v>7022.4000000000005</v>
      </c>
      <c r="F26" s="109" t="s">
        <v>12</v>
      </c>
    </row>
    <row r="27" spans="2:12" ht="12.5">
      <c r="B27" s="34">
        <v>0.41162037037037036</v>
      </c>
      <c r="C27" s="107">
        <v>411</v>
      </c>
      <c r="D27" s="108" t="s">
        <v>76</v>
      </c>
      <c r="E27" s="108">
        <v>9346.14</v>
      </c>
      <c r="F27" s="109" t="s">
        <v>12</v>
      </c>
    </row>
    <row r="28" spans="2:12" ht="12.5">
      <c r="B28" s="34">
        <v>0.48645833333333333</v>
      </c>
      <c r="C28" s="107">
        <v>2</v>
      </c>
      <c r="D28" s="108" t="s">
        <v>66</v>
      </c>
      <c r="E28" s="108">
        <v>45.52</v>
      </c>
      <c r="F28" s="109" t="s">
        <v>12</v>
      </c>
    </row>
    <row r="29" spans="2:12" ht="12.5">
      <c r="B29" s="34">
        <v>0.50774305555555554</v>
      </c>
      <c r="C29" s="107">
        <v>200</v>
      </c>
      <c r="D29" s="108" t="s">
        <v>76</v>
      </c>
      <c r="E29" s="108">
        <v>4548</v>
      </c>
      <c r="F29" s="109" t="s">
        <v>12</v>
      </c>
    </row>
    <row r="30" spans="2:12" ht="12.5">
      <c r="B30" s="34">
        <v>0.50774305555555554</v>
      </c>
      <c r="C30" s="107">
        <v>200</v>
      </c>
      <c r="D30" s="108" t="s">
        <v>76</v>
      </c>
      <c r="E30" s="108">
        <v>4548</v>
      </c>
      <c r="F30" s="109" t="s">
        <v>12</v>
      </c>
    </row>
    <row r="31" spans="2:12" ht="12.5">
      <c r="B31" s="34">
        <v>0.50774305555555554</v>
      </c>
      <c r="C31" s="107">
        <v>200</v>
      </c>
      <c r="D31" s="108" t="s">
        <v>76</v>
      </c>
      <c r="E31" s="108">
        <v>4548</v>
      </c>
      <c r="F31" s="109" t="s">
        <v>12</v>
      </c>
    </row>
    <row r="32" spans="2:12" ht="12.5">
      <c r="B32" s="34">
        <v>0.50774305555555554</v>
      </c>
      <c r="C32" s="107">
        <v>200</v>
      </c>
      <c r="D32" s="108" t="s">
        <v>76</v>
      </c>
      <c r="E32" s="108">
        <v>4548</v>
      </c>
      <c r="F32" s="109" t="s">
        <v>12</v>
      </c>
    </row>
    <row r="33" spans="2:6" ht="12.5">
      <c r="B33" s="34">
        <v>0.50774305555555554</v>
      </c>
      <c r="C33" s="107">
        <v>191</v>
      </c>
      <c r="D33" s="108" t="s">
        <v>76</v>
      </c>
      <c r="E33" s="108">
        <v>4343.34</v>
      </c>
      <c r="F33" s="109" t="s">
        <v>12</v>
      </c>
    </row>
    <row r="34" spans="2:6" ht="12.5">
      <c r="B34" s="34">
        <v>0.50774305555555554</v>
      </c>
      <c r="C34" s="107">
        <v>9</v>
      </c>
      <c r="D34" s="108" t="s">
        <v>76</v>
      </c>
      <c r="E34" s="108">
        <v>204.66</v>
      </c>
      <c r="F34" s="109" t="s">
        <v>12</v>
      </c>
    </row>
    <row r="35" spans="2:6" ht="12.5">
      <c r="B35" s="34">
        <v>0.51145833333333335</v>
      </c>
      <c r="C35" s="107">
        <v>299</v>
      </c>
      <c r="D35" s="108" t="s">
        <v>70</v>
      </c>
      <c r="E35" s="108">
        <v>6793.28</v>
      </c>
      <c r="F35" s="109" t="s">
        <v>12</v>
      </c>
    </row>
    <row r="36" spans="2:6" ht="12.5">
      <c r="B36" s="34">
        <v>0.52513888888888893</v>
      </c>
      <c r="C36" s="107">
        <v>205</v>
      </c>
      <c r="D36" s="108" t="s">
        <v>66</v>
      </c>
      <c r="E36" s="108">
        <v>4665.8</v>
      </c>
      <c r="F36" s="109" t="s">
        <v>12</v>
      </c>
    </row>
    <row r="37" spans="2:6" ht="12.5">
      <c r="B37" s="34">
        <v>0.52513888888888893</v>
      </c>
      <c r="C37" s="107">
        <v>316</v>
      </c>
      <c r="D37" s="108" t="s">
        <v>66</v>
      </c>
      <c r="E37" s="108">
        <v>7192.1600000000008</v>
      </c>
      <c r="F37" s="109" t="s">
        <v>12</v>
      </c>
    </row>
    <row r="38" spans="2:6" ht="12.5">
      <c r="B38" s="34">
        <v>0.52513888888888893</v>
      </c>
      <c r="C38" s="107">
        <v>85</v>
      </c>
      <c r="D38" s="108" t="s">
        <v>66</v>
      </c>
      <c r="E38" s="108">
        <v>1934.6000000000001</v>
      </c>
      <c r="F38" s="109" t="s">
        <v>12</v>
      </c>
    </row>
    <row r="39" spans="2:6" ht="12.5">
      <c r="B39" s="34">
        <v>0.54366898148148146</v>
      </c>
      <c r="C39" s="107">
        <v>324</v>
      </c>
      <c r="D39" s="108" t="s">
        <v>66</v>
      </c>
      <c r="E39" s="108">
        <v>7374.2400000000007</v>
      </c>
      <c r="F39" s="109" t="s">
        <v>12</v>
      </c>
    </row>
    <row r="40" spans="2:6" ht="12.5">
      <c r="B40" s="34">
        <v>0.54366898148148146</v>
      </c>
      <c r="C40" s="107">
        <v>258</v>
      </c>
      <c r="D40" s="108" t="s">
        <v>76</v>
      </c>
      <c r="E40" s="108">
        <v>5866.9199999999992</v>
      </c>
      <c r="F40" s="109" t="s">
        <v>12</v>
      </c>
    </row>
    <row r="41" spans="2:6" ht="12.5">
      <c r="B41" s="34">
        <v>0.54366898148148146</v>
      </c>
      <c r="C41" s="107">
        <v>200</v>
      </c>
      <c r="D41" s="108" t="s">
        <v>76</v>
      </c>
      <c r="E41" s="108">
        <v>4548</v>
      </c>
      <c r="F41" s="109" t="s">
        <v>12</v>
      </c>
    </row>
    <row r="42" spans="2:6" ht="12.5">
      <c r="B42" s="34">
        <v>0.55185185185185182</v>
      </c>
      <c r="C42" s="107">
        <v>310</v>
      </c>
      <c r="D42" s="108" t="s">
        <v>75</v>
      </c>
      <c r="E42" s="108">
        <v>7061.8</v>
      </c>
      <c r="F42" s="109" t="s">
        <v>12</v>
      </c>
    </row>
    <row r="43" spans="2:6" ht="12.5">
      <c r="B43" s="34">
        <v>0.55393518518518514</v>
      </c>
      <c r="C43" s="107">
        <v>317</v>
      </c>
      <c r="D43" s="108" t="s">
        <v>75</v>
      </c>
      <c r="E43" s="108">
        <v>7221.26</v>
      </c>
      <c r="F43" s="109" t="s">
        <v>12</v>
      </c>
    </row>
    <row r="44" spans="2:6" ht="12.5">
      <c r="B44" s="34">
        <v>0.55740740740740746</v>
      </c>
      <c r="C44" s="107">
        <v>303</v>
      </c>
      <c r="D44" s="108" t="s">
        <v>75</v>
      </c>
      <c r="E44" s="108">
        <v>6902.34</v>
      </c>
      <c r="F44" s="109" t="s">
        <v>12</v>
      </c>
    </row>
    <row r="45" spans="2:6" ht="12.5">
      <c r="B45" s="34">
        <v>0.56097222222222221</v>
      </c>
      <c r="C45" s="107">
        <v>336</v>
      </c>
      <c r="D45" s="108" t="s">
        <v>62</v>
      </c>
      <c r="E45" s="108">
        <v>7660.8</v>
      </c>
      <c r="F45" s="109" t="s">
        <v>12</v>
      </c>
    </row>
    <row r="46" spans="2:6" ht="12.5">
      <c r="B46" s="34">
        <v>0.56337962962962962</v>
      </c>
      <c r="C46" s="107">
        <v>73</v>
      </c>
      <c r="D46" s="108" t="s">
        <v>62</v>
      </c>
      <c r="E46" s="108">
        <v>1664.4</v>
      </c>
      <c r="F46" s="109" t="s">
        <v>12</v>
      </c>
    </row>
    <row r="47" spans="2:6" ht="12.5">
      <c r="B47" s="34">
        <v>0.56562500000000004</v>
      </c>
      <c r="C47" s="107">
        <v>261</v>
      </c>
      <c r="D47" s="108" t="s">
        <v>61</v>
      </c>
      <c r="E47" s="108">
        <v>5956.02</v>
      </c>
      <c r="F47" s="109" t="s">
        <v>12</v>
      </c>
    </row>
    <row r="48" spans="2:6" ht="12.5">
      <c r="B48" s="34">
        <v>0.56562500000000004</v>
      </c>
      <c r="C48" s="107">
        <v>8</v>
      </c>
      <c r="D48" s="108" t="s">
        <v>61</v>
      </c>
      <c r="E48" s="108">
        <v>182.56</v>
      </c>
      <c r="F48" s="109" t="s">
        <v>12</v>
      </c>
    </row>
    <row r="49" spans="2:6" ht="12.5">
      <c r="B49" s="34">
        <v>0.56666666666666665</v>
      </c>
      <c r="C49" s="107">
        <v>306</v>
      </c>
      <c r="D49" s="108" t="s">
        <v>75</v>
      </c>
      <c r="E49" s="108">
        <v>6970.68</v>
      </c>
      <c r="F49" s="109" t="s">
        <v>12</v>
      </c>
    </row>
    <row r="50" spans="2:6" ht="12.5">
      <c r="B50" s="34">
        <v>0.56666666666666665</v>
      </c>
      <c r="C50" s="107">
        <v>245</v>
      </c>
      <c r="D50" s="108" t="s">
        <v>75</v>
      </c>
      <c r="E50" s="108">
        <v>5581.1</v>
      </c>
      <c r="F50" s="109" t="s">
        <v>12</v>
      </c>
    </row>
    <row r="51" spans="2:6" ht="12.5">
      <c r="B51" s="34">
        <v>0.56666666666666665</v>
      </c>
      <c r="C51" s="107">
        <v>307</v>
      </c>
      <c r="D51" s="108" t="s">
        <v>75</v>
      </c>
      <c r="E51" s="108">
        <v>6993.46</v>
      </c>
      <c r="F51" s="109" t="s">
        <v>12</v>
      </c>
    </row>
    <row r="52" spans="2:6" ht="12.5">
      <c r="B52" s="34">
        <v>0.56666666666666665</v>
      </c>
      <c r="C52" s="107">
        <v>100</v>
      </c>
      <c r="D52" s="108" t="s">
        <v>62</v>
      </c>
      <c r="E52" s="108">
        <v>2280</v>
      </c>
      <c r="F52" s="109" t="s">
        <v>12</v>
      </c>
    </row>
    <row r="53" spans="2:6" ht="12.5">
      <c r="B53" s="34">
        <v>0.56666666666666665</v>
      </c>
      <c r="C53" s="107">
        <v>190</v>
      </c>
      <c r="D53" s="108" t="s">
        <v>62</v>
      </c>
      <c r="E53" s="108">
        <v>4332</v>
      </c>
      <c r="F53" s="109" t="s">
        <v>12</v>
      </c>
    </row>
    <row r="54" spans="2:6" ht="12.5">
      <c r="B54" s="34">
        <v>0.56666666666666665</v>
      </c>
      <c r="C54" s="107">
        <v>5</v>
      </c>
      <c r="D54" s="108" t="s">
        <v>62</v>
      </c>
      <c r="E54" s="108">
        <v>114</v>
      </c>
      <c r="F54" s="109" t="s">
        <v>12</v>
      </c>
    </row>
    <row r="55" spans="2:6" ht="12.5">
      <c r="B55" s="34">
        <v>0.57369212962962968</v>
      </c>
      <c r="C55" s="107">
        <v>313</v>
      </c>
      <c r="D55" s="108" t="s">
        <v>62</v>
      </c>
      <c r="E55" s="108">
        <v>7136.4000000000005</v>
      </c>
      <c r="F55" s="109" t="s">
        <v>12</v>
      </c>
    </row>
    <row r="56" spans="2:6" ht="12.5">
      <c r="B56" s="34">
        <v>0.57369212962962968</v>
      </c>
      <c r="C56" s="107">
        <v>333</v>
      </c>
      <c r="D56" s="108" t="s">
        <v>62</v>
      </c>
      <c r="E56" s="108">
        <v>7592.4000000000005</v>
      </c>
      <c r="F56" s="109" t="s">
        <v>12</v>
      </c>
    </row>
    <row r="57" spans="2:6" ht="12.5">
      <c r="B57" s="34">
        <v>0.57454861111111111</v>
      </c>
      <c r="C57" s="107">
        <v>186</v>
      </c>
      <c r="D57" s="108" t="s">
        <v>75</v>
      </c>
      <c r="E57" s="108">
        <v>4237.08</v>
      </c>
      <c r="F57" s="109" t="s">
        <v>12</v>
      </c>
    </row>
    <row r="58" spans="2:6" ht="12.5">
      <c r="B58" s="34">
        <v>0.57454861111111111</v>
      </c>
      <c r="C58" s="107">
        <v>74</v>
      </c>
      <c r="D58" s="108" t="s">
        <v>75</v>
      </c>
      <c r="E58" s="108">
        <v>1685.72</v>
      </c>
      <c r="F58" s="109" t="s">
        <v>12</v>
      </c>
    </row>
    <row r="59" spans="2:6" ht="12.5">
      <c r="B59" s="34">
        <v>0.57454861111111111</v>
      </c>
      <c r="C59" s="107">
        <v>74</v>
      </c>
      <c r="D59" s="108" t="s">
        <v>75</v>
      </c>
      <c r="E59" s="108">
        <v>1685.72</v>
      </c>
      <c r="F59" s="109" t="s">
        <v>12</v>
      </c>
    </row>
    <row r="60" spans="2:6" ht="12.5">
      <c r="B60" s="34">
        <v>0.59097222222222223</v>
      </c>
      <c r="C60" s="107">
        <v>297</v>
      </c>
      <c r="D60" s="108" t="s">
        <v>75</v>
      </c>
      <c r="E60" s="108">
        <v>6765.6600000000008</v>
      </c>
      <c r="F60" s="109" t="s">
        <v>12</v>
      </c>
    </row>
    <row r="61" spans="2:6" ht="12.5">
      <c r="B61" s="34">
        <v>0.59414351851851854</v>
      </c>
      <c r="C61" s="107">
        <v>646</v>
      </c>
      <c r="D61" s="108" t="s">
        <v>66</v>
      </c>
      <c r="E61" s="108">
        <v>14702.960000000001</v>
      </c>
      <c r="F61" s="109" t="s">
        <v>12</v>
      </c>
    </row>
    <row r="62" spans="2:6" ht="12.5">
      <c r="B62" s="34">
        <v>0.59910879629629632</v>
      </c>
      <c r="C62" s="107">
        <v>361</v>
      </c>
      <c r="D62" s="108" t="s">
        <v>76</v>
      </c>
      <c r="E62" s="108">
        <v>8209.14</v>
      </c>
      <c r="F62" s="109" t="s">
        <v>12</v>
      </c>
    </row>
    <row r="63" spans="2:6" ht="12.5">
      <c r="B63" s="34">
        <v>0.59910879629629632</v>
      </c>
      <c r="C63" s="107">
        <v>300</v>
      </c>
      <c r="D63" s="108" t="s">
        <v>76</v>
      </c>
      <c r="E63" s="108">
        <v>6821.9999999999991</v>
      </c>
      <c r="F63" s="109" t="s">
        <v>12</v>
      </c>
    </row>
    <row r="64" spans="2:6" ht="12.5">
      <c r="B64" s="34">
        <v>0.59910879629629632</v>
      </c>
      <c r="C64" s="107">
        <v>200</v>
      </c>
      <c r="D64" s="108" t="s">
        <v>76</v>
      </c>
      <c r="E64" s="108">
        <v>4548</v>
      </c>
      <c r="F64" s="109" t="s">
        <v>12</v>
      </c>
    </row>
    <row r="65" spans="2:6" ht="12.5">
      <c r="B65" s="34">
        <v>0.59910879629629632</v>
      </c>
      <c r="C65" s="107">
        <v>200</v>
      </c>
      <c r="D65" s="108" t="s">
        <v>76</v>
      </c>
      <c r="E65" s="108">
        <v>4548</v>
      </c>
      <c r="F65" s="109" t="s">
        <v>12</v>
      </c>
    </row>
    <row r="66" spans="2:6" ht="12.5">
      <c r="B66" s="34">
        <v>0.59910879629629632</v>
      </c>
      <c r="C66" s="107">
        <v>200</v>
      </c>
      <c r="D66" s="108" t="s">
        <v>76</v>
      </c>
      <c r="E66" s="108">
        <v>4548</v>
      </c>
      <c r="F66" s="109" t="s">
        <v>12</v>
      </c>
    </row>
    <row r="67" spans="2:6" ht="12.5">
      <c r="B67" s="34">
        <v>0.59910879629629632</v>
      </c>
      <c r="C67" s="107">
        <v>200</v>
      </c>
      <c r="D67" s="108" t="s">
        <v>76</v>
      </c>
      <c r="E67" s="108">
        <v>4548</v>
      </c>
      <c r="F67" s="109" t="s">
        <v>12</v>
      </c>
    </row>
    <row r="68" spans="2:6" ht="12.5">
      <c r="B68" s="34">
        <v>0.59918981481481481</v>
      </c>
      <c r="C68" s="107">
        <v>18</v>
      </c>
      <c r="D68" s="108" t="s">
        <v>70</v>
      </c>
      <c r="E68" s="108">
        <v>408.96</v>
      </c>
      <c r="F68" s="109" t="s">
        <v>12</v>
      </c>
    </row>
    <row r="69" spans="2:6" ht="12.5">
      <c r="B69" s="34">
        <v>0.59962962962962962</v>
      </c>
      <c r="C69" s="107">
        <v>344</v>
      </c>
      <c r="D69" s="108" t="s">
        <v>70</v>
      </c>
      <c r="E69" s="108">
        <v>7815.6799999999994</v>
      </c>
      <c r="F69" s="109" t="s">
        <v>12</v>
      </c>
    </row>
    <row r="70" spans="2:6" ht="12.5">
      <c r="B70" s="34">
        <v>0.59962962962962962</v>
      </c>
      <c r="C70" s="107">
        <v>182</v>
      </c>
      <c r="D70" s="108" t="s">
        <v>70</v>
      </c>
      <c r="E70" s="108">
        <v>4135.04</v>
      </c>
      <c r="F70" s="109" t="s">
        <v>12</v>
      </c>
    </row>
    <row r="71" spans="2:6" ht="12.5">
      <c r="B71" s="34">
        <v>0.59962962962962962</v>
      </c>
      <c r="C71" s="107">
        <v>200</v>
      </c>
      <c r="D71" s="108" t="s">
        <v>70</v>
      </c>
      <c r="E71" s="108">
        <v>4544</v>
      </c>
      <c r="F71" s="109" t="s">
        <v>12</v>
      </c>
    </row>
    <row r="72" spans="2:6" ht="12.5">
      <c r="B72" s="34">
        <v>0.59962962962962962</v>
      </c>
      <c r="C72" s="107">
        <v>200</v>
      </c>
      <c r="D72" s="108" t="s">
        <v>70</v>
      </c>
      <c r="E72" s="108">
        <v>4544</v>
      </c>
      <c r="F72" s="109" t="s">
        <v>12</v>
      </c>
    </row>
    <row r="73" spans="2:6" ht="12.5">
      <c r="B73" s="34">
        <v>0.59962962962962962</v>
      </c>
      <c r="C73" s="107">
        <v>154</v>
      </c>
      <c r="D73" s="108" t="s">
        <v>70</v>
      </c>
      <c r="E73" s="108">
        <v>3498.8799999999997</v>
      </c>
      <c r="F73" s="109" t="s">
        <v>12</v>
      </c>
    </row>
    <row r="74" spans="2:6" ht="12.5">
      <c r="B74" s="34">
        <v>0.59962962962962962</v>
      </c>
      <c r="C74" s="107">
        <v>200</v>
      </c>
      <c r="D74" s="108" t="s">
        <v>70</v>
      </c>
      <c r="E74" s="108">
        <v>4544</v>
      </c>
      <c r="F74" s="109" t="s">
        <v>12</v>
      </c>
    </row>
    <row r="75" spans="2:6" ht="12.5">
      <c r="B75" s="34">
        <v>0.59962962962962962</v>
      </c>
      <c r="C75" s="107">
        <v>154</v>
      </c>
      <c r="D75" s="108" t="s">
        <v>70</v>
      </c>
      <c r="E75" s="108">
        <v>3498.8799999999997</v>
      </c>
      <c r="F75" s="109" t="s">
        <v>12</v>
      </c>
    </row>
    <row r="76" spans="2:6" ht="12.5">
      <c r="B76" s="34">
        <v>0.59962962962962962</v>
      </c>
      <c r="C76" s="107">
        <v>200</v>
      </c>
      <c r="D76" s="108" t="s">
        <v>70</v>
      </c>
      <c r="E76" s="108">
        <v>4544</v>
      </c>
      <c r="F76" s="109" t="s">
        <v>12</v>
      </c>
    </row>
    <row r="77" spans="2:6" ht="12.5">
      <c r="B77" s="34">
        <v>0.59962962962962962</v>
      </c>
      <c r="C77" s="107">
        <v>200</v>
      </c>
      <c r="D77" s="108" t="s">
        <v>70</v>
      </c>
      <c r="E77" s="108">
        <v>4544</v>
      </c>
      <c r="F77" s="109" t="s">
        <v>12</v>
      </c>
    </row>
    <row r="78" spans="2:6" ht="12.5">
      <c r="B78" s="34">
        <v>0.59962962962962962</v>
      </c>
      <c r="C78" s="107">
        <v>154</v>
      </c>
      <c r="D78" s="108" t="s">
        <v>70</v>
      </c>
      <c r="E78" s="108">
        <v>3498.8799999999997</v>
      </c>
      <c r="F78" s="109" t="s">
        <v>12</v>
      </c>
    </row>
    <row r="79" spans="2:6" ht="12.5">
      <c r="B79" s="34">
        <v>0.59962962962962962</v>
      </c>
      <c r="C79" s="107">
        <v>200</v>
      </c>
      <c r="D79" s="108" t="s">
        <v>70</v>
      </c>
      <c r="E79" s="108">
        <v>4544</v>
      </c>
      <c r="F79" s="109" t="s">
        <v>12</v>
      </c>
    </row>
    <row r="80" spans="2:6" ht="12.5">
      <c r="B80" s="34">
        <v>0.59962962962962962</v>
      </c>
      <c r="C80" s="107">
        <v>200</v>
      </c>
      <c r="D80" s="108" t="s">
        <v>70</v>
      </c>
      <c r="E80" s="108">
        <v>4544</v>
      </c>
      <c r="F80" s="109" t="s">
        <v>12</v>
      </c>
    </row>
    <row r="81" spans="2:6" ht="12.5">
      <c r="B81" s="34">
        <v>0.59962962962962962</v>
      </c>
      <c r="C81" s="107">
        <v>200</v>
      </c>
      <c r="D81" s="108" t="s">
        <v>70</v>
      </c>
      <c r="E81" s="108">
        <v>4544</v>
      </c>
      <c r="F81" s="109" t="s">
        <v>12</v>
      </c>
    </row>
    <row r="82" spans="2:6" ht="12.5">
      <c r="B82" s="34">
        <v>0.59964120370370366</v>
      </c>
      <c r="C82" s="107">
        <v>200</v>
      </c>
      <c r="D82" s="108" t="s">
        <v>70</v>
      </c>
      <c r="E82" s="108">
        <v>4544</v>
      </c>
      <c r="F82" s="109" t="s">
        <v>12</v>
      </c>
    </row>
    <row r="83" spans="2:6" ht="12.5">
      <c r="B83" s="34">
        <v>0.59965277777777781</v>
      </c>
      <c r="C83" s="107">
        <v>191</v>
      </c>
      <c r="D83" s="108" t="s">
        <v>70</v>
      </c>
      <c r="E83" s="108">
        <v>4339.5199999999995</v>
      </c>
      <c r="F83" s="109" t="s">
        <v>12</v>
      </c>
    </row>
    <row r="84" spans="2:6" ht="12.5">
      <c r="B84" s="34">
        <v>0.60145833333333332</v>
      </c>
      <c r="C84" s="107">
        <v>200</v>
      </c>
      <c r="D84" s="108" t="s">
        <v>76</v>
      </c>
      <c r="E84" s="108">
        <v>4548</v>
      </c>
      <c r="F84" s="109" t="s">
        <v>12</v>
      </c>
    </row>
    <row r="85" spans="2:6" ht="12.5">
      <c r="B85" s="34">
        <v>0.60145833333333332</v>
      </c>
      <c r="C85" s="107">
        <v>96</v>
      </c>
      <c r="D85" s="108" t="s">
        <v>76</v>
      </c>
      <c r="E85" s="108">
        <v>2183.04</v>
      </c>
      <c r="F85" s="109" t="s">
        <v>12</v>
      </c>
    </row>
    <row r="86" spans="2:6" ht="12.5">
      <c r="B86" s="34">
        <v>0.60145833333333332</v>
      </c>
      <c r="C86" s="107">
        <v>200</v>
      </c>
      <c r="D86" s="108" t="s">
        <v>76</v>
      </c>
      <c r="E86" s="108">
        <v>4548</v>
      </c>
      <c r="F86" s="109" t="s">
        <v>12</v>
      </c>
    </row>
    <row r="87" spans="2:6" ht="12.5">
      <c r="B87" s="34">
        <v>0.60145833333333332</v>
      </c>
      <c r="C87" s="107">
        <v>4</v>
      </c>
      <c r="D87" s="108" t="s">
        <v>76</v>
      </c>
      <c r="E87" s="108">
        <v>90.96</v>
      </c>
      <c r="F87" s="109" t="s">
        <v>12</v>
      </c>
    </row>
    <row r="88" spans="2:6" ht="12.5">
      <c r="B88" s="34">
        <v>0.60251157407407407</v>
      </c>
      <c r="C88" s="107">
        <v>467</v>
      </c>
      <c r="D88" s="108" t="s">
        <v>76</v>
      </c>
      <c r="E88" s="108">
        <v>10619.58</v>
      </c>
      <c r="F88" s="109" t="s">
        <v>12</v>
      </c>
    </row>
    <row r="89" spans="2:6" ht="12.5">
      <c r="B89" s="34">
        <v>0.60251157407407407</v>
      </c>
      <c r="C89" s="107">
        <v>200</v>
      </c>
      <c r="D89" s="108" t="s">
        <v>76</v>
      </c>
      <c r="E89" s="108">
        <v>4548</v>
      </c>
      <c r="F89" s="109" t="s">
        <v>12</v>
      </c>
    </row>
    <row r="90" spans="2:6" ht="12.5">
      <c r="B90" s="34">
        <v>0.6095949074074074</v>
      </c>
      <c r="C90" s="107">
        <v>189</v>
      </c>
      <c r="D90" s="108" t="s">
        <v>75</v>
      </c>
      <c r="E90" s="108">
        <v>4305.42</v>
      </c>
      <c r="F90" s="109" t="s">
        <v>12</v>
      </c>
    </row>
    <row r="91" spans="2:6" ht="12.5">
      <c r="B91" s="34">
        <v>0.61133101851851857</v>
      </c>
      <c r="C91" s="107">
        <v>136</v>
      </c>
      <c r="D91" s="108" t="s">
        <v>75</v>
      </c>
      <c r="E91" s="108">
        <v>3098.08</v>
      </c>
      <c r="F91" s="109" t="s">
        <v>12</v>
      </c>
    </row>
    <row r="92" spans="2:6" ht="12.5">
      <c r="B92" s="34">
        <v>0.61133101851851857</v>
      </c>
      <c r="C92" s="107">
        <v>285</v>
      </c>
      <c r="D92" s="108" t="s">
        <v>75</v>
      </c>
      <c r="E92" s="108">
        <v>6492.3</v>
      </c>
      <c r="F92" s="109" t="s">
        <v>12</v>
      </c>
    </row>
    <row r="93" spans="2:6" ht="12.5">
      <c r="B93" s="34">
        <v>0.61133101851851857</v>
      </c>
      <c r="C93" s="107">
        <v>296</v>
      </c>
      <c r="D93" s="108" t="s">
        <v>75</v>
      </c>
      <c r="E93" s="108">
        <v>6742.88</v>
      </c>
      <c r="F93" s="109" t="s">
        <v>12</v>
      </c>
    </row>
    <row r="94" spans="2:6" ht="12.5">
      <c r="B94" s="34">
        <v>0.62504629629629627</v>
      </c>
      <c r="C94" s="107">
        <v>309</v>
      </c>
      <c r="D94" s="108" t="s">
        <v>62</v>
      </c>
      <c r="E94" s="108">
        <v>7045.2</v>
      </c>
      <c r="F94" s="109" t="s">
        <v>12</v>
      </c>
    </row>
    <row r="95" spans="2:6" ht="12.5">
      <c r="B95" s="34">
        <v>0.62782407407407403</v>
      </c>
      <c r="C95" s="107">
        <v>340</v>
      </c>
      <c r="D95" s="108" t="s">
        <v>62</v>
      </c>
      <c r="E95" s="108">
        <v>7752</v>
      </c>
      <c r="F95" s="109" t="s">
        <v>12</v>
      </c>
    </row>
    <row r="96" spans="2:6" ht="12.5">
      <c r="B96" s="34">
        <v>0.63129629629629624</v>
      </c>
      <c r="C96" s="107">
        <v>319</v>
      </c>
      <c r="D96" s="108" t="s">
        <v>62</v>
      </c>
      <c r="E96" s="108">
        <v>7273.2</v>
      </c>
      <c r="F96" s="109" t="s">
        <v>12</v>
      </c>
    </row>
    <row r="97" spans="2:6" ht="12.5">
      <c r="B97" s="34">
        <v>0.63546296296296301</v>
      </c>
      <c r="C97" s="107">
        <v>306</v>
      </c>
      <c r="D97" s="108" t="s">
        <v>62</v>
      </c>
      <c r="E97" s="108">
        <v>6976.8</v>
      </c>
      <c r="F97" s="109" t="s">
        <v>12</v>
      </c>
    </row>
    <row r="98" spans="2:6" ht="12.5">
      <c r="B98" s="34">
        <v>0.63599537037037035</v>
      </c>
      <c r="C98" s="107">
        <v>337</v>
      </c>
      <c r="D98" s="108" t="s">
        <v>75</v>
      </c>
      <c r="E98" s="108">
        <v>7676.8600000000006</v>
      </c>
      <c r="F98" s="109" t="s">
        <v>12</v>
      </c>
    </row>
    <row r="99" spans="2:6" ht="12.5">
      <c r="B99" s="34">
        <v>0.63599537037037035</v>
      </c>
      <c r="C99" s="107">
        <v>291</v>
      </c>
      <c r="D99" s="108" t="s">
        <v>75</v>
      </c>
      <c r="E99" s="108">
        <v>6628.9800000000005</v>
      </c>
      <c r="F99" s="109" t="s">
        <v>12</v>
      </c>
    </row>
    <row r="100" spans="2:6" ht="12.5">
      <c r="B100" s="34">
        <v>0.63599537037037035</v>
      </c>
      <c r="C100" s="107">
        <v>178</v>
      </c>
      <c r="D100" s="108" t="s">
        <v>75</v>
      </c>
      <c r="E100" s="108">
        <v>4054.84</v>
      </c>
      <c r="F100" s="109" t="s">
        <v>12</v>
      </c>
    </row>
    <row r="101" spans="2:6" ht="12.5">
      <c r="B101" s="34">
        <v>0.64094907407407409</v>
      </c>
      <c r="C101" s="107">
        <v>332</v>
      </c>
      <c r="D101" s="108" t="s">
        <v>66</v>
      </c>
      <c r="E101" s="108">
        <v>7556.3200000000006</v>
      </c>
      <c r="F101" s="109" t="s">
        <v>12</v>
      </c>
    </row>
    <row r="102" spans="2:6" ht="12.5">
      <c r="B102" s="34">
        <v>0.64094907407407409</v>
      </c>
      <c r="C102" s="107">
        <v>565</v>
      </c>
      <c r="D102" s="108" t="s">
        <v>66</v>
      </c>
      <c r="E102" s="108">
        <v>12859.400000000001</v>
      </c>
      <c r="F102" s="109" t="s">
        <v>12</v>
      </c>
    </row>
    <row r="103" spans="2:6" ht="12.5">
      <c r="B103" s="34">
        <v>0.64094907407407409</v>
      </c>
      <c r="C103" s="107">
        <v>200</v>
      </c>
      <c r="D103" s="108" t="s">
        <v>66</v>
      </c>
      <c r="E103" s="108">
        <v>4552</v>
      </c>
      <c r="F103" s="109" t="s">
        <v>12</v>
      </c>
    </row>
    <row r="104" spans="2:6" ht="12.5">
      <c r="B104" s="34">
        <v>0.64094907407407409</v>
      </c>
      <c r="C104" s="107">
        <v>200</v>
      </c>
      <c r="D104" s="108" t="s">
        <v>66</v>
      </c>
      <c r="E104" s="108">
        <v>4552</v>
      </c>
      <c r="F104" s="109" t="s">
        <v>12</v>
      </c>
    </row>
    <row r="105" spans="2:6" ht="12.5">
      <c r="B105" s="34">
        <v>0.64094907407407409</v>
      </c>
      <c r="C105" s="107">
        <v>186</v>
      </c>
      <c r="D105" s="108" t="s">
        <v>66</v>
      </c>
      <c r="E105" s="108">
        <v>4233.3600000000006</v>
      </c>
      <c r="F105" s="109" t="s">
        <v>12</v>
      </c>
    </row>
    <row r="106" spans="2:6" ht="12.5">
      <c r="B106" s="34">
        <v>0.64094907407407409</v>
      </c>
      <c r="C106" s="107">
        <v>14</v>
      </c>
      <c r="D106" s="108" t="s">
        <v>66</v>
      </c>
      <c r="E106" s="108">
        <v>318.64000000000004</v>
      </c>
      <c r="F106" s="109" t="s">
        <v>12</v>
      </c>
    </row>
    <row r="107" spans="2:6" ht="12.5">
      <c r="B107" s="34">
        <v>0.64094907407407409</v>
      </c>
      <c r="C107" s="107">
        <v>186</v>
      </c>
      <c r="D107" s="108" t="s">
        <v>66</v>
      </c>
      <c r="E107" s="108">
        <v>4233.3600000000006</v>
      </c>
      <c r="F107" s="109" t="s">
        <v>12</v>
      </c>
    </row>
    <row r="108" spans="2:6" ht="12.5">
      <c r="B108" s="34">
        <v>0.64094907407407409</v>
      </c>
      <c r="C108" s="107">
        <v>200</v>
      </c>
      <c r="D108" s="108" t="s">
        <v>66</v>
      </c>
      <c r="E108" s="108">
        <v>4552</v>
      </c>
      <c r="F108" s="109" t="s">
        <v>12</v>
      </c>
    </row>
    <row r="109" spans="2:6" ht="12.5">
      <c r="B109" s="34">
        <v>0.64094907407407409</v>
      </c>
      <c r="C109" s="107">
        <v>14</v>
      </c>
      <c r="D109" s="108" t="s">
        <v>66</v>
      </c>
      <c r="E109" s="108">
        <v>318.64000000000004</v>
      </c>
      <c r="F109" s="109" t="s">
        <v>12</v>
      </c>
    </row>
    <row r="110" spans="2:6" ht="12.5">
      <c r="B110" s="34">
        <v>0.64930555555555558</v>
      </c>
      <c r="C110" s="107">
        <v>302</v>
      </c>
      <c r="D110" s="108" t="s">
        <v>75</v>
      </c>
      <c r="E110" s="108">
        <v>6879.56</v>
      </c>
      <c r="F110" s="109" t="s">
        <v>12</v>
      </c>
    </row>
    <row r="111" spans="2:6" ht="12.5">
      <c r="B111" s="34">
        <v>0.65231481481481479</v>
      </c>
      <c r="C111" s="107">
        <v>291</v>
      </c>
      <c r="D111" s="108" t="s">
        <v>61</v>
      </c>
      <c r="E111" s="108">
        <v>6640.62</v>
      </c>
      <c r="F111" s="109" t="s">
        <v>12</v>
      </c>
    </row>
    <row r="112" spans="2:6" ht="12.5">
      <c r="B112" s="34">
        <v>0.65240740740740744</v>
      </c>
      <c r="C112" s="107">
        <v>318</v>
      </c>
      <c r="D112" s="108" t="s">
        <v>62</v>
      </c>
      <c r="E112" s="108">
        <v>7250.4000000000005</v>
      </c>
      <c r="F112" s="109" t="s">
        <v>12</v>
      </c>
    </row>
    <row r="113" spans="2:6" ht="12.5">
      <c r="B113" s="34">
        <v>0.65240740740740744</v>
      </c>
      <c r="C113" s="107">
        <v>323</v>
      </c>
      <c r="D113" s="108" t="s">
        <v>62</v>
      </c>
      <c r="E113" s="108">
        <v>7364.4000000000005</v>
      </c>
      <c r="F113" s="109" t="s">
        <v>12</v>
      </c>
    </row>
    <row r="114" spans="2:6" ht="12.5">
      <c r="B114" s="34">
        <v>0.65831018518518514</v>
      </c>
      <c r="C114" s="107">
        <v>332</v>
      </c>
      <c r="D114" s="108" t="s">
        <v>62</v>
      </c>
      <c r="E114" s="108">
        <v>7569.6</v>
      </c>
      <c r="F114" s="109" t="s">
        <v>12</v>
      </c>
    </row>
    <row r="115" spans="2:6" ht="12.5">
      <c r="B115" s="34">
        <v>0.65831018518518514</v>
      </c>
      <c r="C115" s="107">
        <v>315</v>
      </c>
      <c r="D115" s="108" t="s">
        <v>62</v>
      </c>
      <c r="E115" s="108">
        <v>7182</v>
      </c>
      <c r="F115" s="109" t="s">
        <v>12</v>
      </c>
    </row>
    <row r="116" spans="2:6" ht="12.5">
      <c r="B116" s="34">
        <v>0.65831018518518514</v>
      </c>
      <c r="C116" s="107">
        <v>274</v>
      </c>
      <c r="D116" s="108" t="s">
        <v>62</v>
      </c>
      <c r="E116" s="108">
        <v>6247.2</v>
      </c>
      <c r="F116" s="109" t="s">
        <v>12</v>
      </c>
    </row>
    <row r="117" spans="2:6" ht="12.5">
      <c r="B117" s="34">
        <v>0.65831018518518514</v>
      </c>
      <c r="C117" s="107">
        <v>100</v>
      </c>
      <c r="D117" s="108" t="s">
        <v>61</v>
      </c>
      <c r="E117" s="108">
        <v>2282</v>
      </c>
      <c r="F117" s="109" t="s">
        <v>12</v>
      </c>
    </row>
    <row r="118" spans="2:6" ht="12.5">
      <c r="B118" s="34">
        <v>0.65831018518518514</v>
      </c>
      <c r="C118" s="107">
        <v>185</v>
      </c>
      <c r="D118" s="108" t="s">
        <v>61</v>
      </c>
      <c r="E118" s="108">
        <v>4221.7</v>
      </c>
      <c r="F118" s="109" t="s">
        <v>12</v>
      </c>
    </row>
    <row r="119" spans="2:6" ht="12.5">
      <c r="B119" s="34">
        <v>0.66476851851851848</v>
      </c>
      <c r="C119" s="107">
        <v>276</v>
      </c>
      <c r="D119" s="108" t="s">
        <v>61</v>
      </c>
      <c r="E119" s="108">
        <v>6298.32</v>
      </c>
      <c r="F119" s="109" t="s">
        <v>12</v>
      </c>
    </row>
    <row r="120" spans="2:6" ht="12.5">
      <c r="B120" s="34">
        <v>0.66476851851851848</v>
      </c>
      <c r="C120" s="107">
        <v>281</v>
      </c>
      <c r="D120" s="108" t="s">
        <v>61</v>
      </c>
      <c r="E120" s="108">
        <v>6412.42</v>
      </c>
      <c r="F120" s="109" t="s">
        <v>12</v>
      </c>
    </row>
    <row r="121" spans="2:6" ht="12.5">
      <c r="B121" s="34">
        <v>0.66762731481481485</v>
      </c>
      <c r="C121" s="107">
        <v>100</v>
      </c>
      <c r="D121" s="108" t="s">
        <v>61</v>
      </c>
      <c r="E121" s="108">
        <v>2282</v>
      </c>
      <c r="F121" s="109" t="s">
        <v>12</v>
      </c>
    </row>
    <row r="122" spans="2:6" ht="12.5">
      <c r="B122" s="34">
        <v>0.66812499999999997</v>
      </c>
      <c r="C122" s="107">
        <v>318</v>
      </c>
      <c r="D122" s="108" t="s">
        <v>62</v>
      </c>
      <c r="E122" s="108">
        <v>7250.4000000000005</v>
      </c>
      <c r="F122" s="109" t="s">
        <v>12</v>
      </c>
    </row>
    <row r="123" spans="2:6" ht="12.5">
      <c r="B123" s="34">
        <v>0.66812499999999997</v>
      </c>
      <c r="C123" s="107">
        <v>206</v>
      </c>
      <c r="D123" s="108" t="s">
        <v>62</v>
      </c>
      <c r="E123" s="108">
        <v>4696.8</v>
      </c>
      <c r="F123" s="109" t="s">
        <v>12</v>
      </c>
    </row>
    <row r="124" spans="2:6" ht="12.5">
      <c r="B124" s="34">
        <v>0.66812499999999997</v>
      </c>
      <c r="C124" s="107">
        <v>294</v>
      </c>
      <c r="D124" s="108" t="s">
        <v>62</v>
      </c>
      <c r="E124" s="108">
        <v>6703.2</v>
      </c>
      <c r="F124" s="109" t="s">
        <v>12</v>
      </c>
    </row>
    <row r="125" spans="2:6" ht="12.5">
      <c r="B125" s="34">
        <v>0.67079861111111116</v>
      </c>
      <c r="C125" s="107">
        <v>756</v>
      </c>
      <c r="D125" s="108" t="s">
        <v>70</v>
      </c>
      <c r="E125" s="108">
        <v>17176.32</v>
      </c>
      <c r="F125" s="109" t="s">
        <v>12</v>
      </c>
    </row>
    <row r="126" spans="2:6" ht="12.5">
      <c r="B126" s="34">
        <v>0.67149305555555561</v>
      </c>
      <c r="C126" s="107">
        <v>279</v>
      </c>
      <c r="D126" s="108" t="s">
        <v>71</v>
      </c>
      <c r="E126" s="108">
        <v>6333.3</v>
      </c>
      <c r="F126" s="109" t="s">
        <v>12</v>
      </c>
    </row>
    <row r="127" spans="2:6" ht="12.5">
      <c r="B127" s="34">
        <v>0.67357638888888893</v>
      </c>
      <c r="C127" s="107">
        <v>232</v>
      </c>
      <c r="D127" s="108" t="s">
        <v>72</v>
      </c>
      <c r="E127" s="108">
        <v>5252.4800000000005</v>
      </c>
      <c r="F127" s="109" t="s">
        <v>12</v>
      </c>
    </row>
    <row r="128" spans="2:6" ht="12.5">
      <c r="B128" s="34">
        <v>0.67357638888888893</v>
      </c>
      <c r="C128" s="107">
        <v>44</v>
      </c>
      <c r="D128" s="108" t="s">
        <v>72</v>
      </c>
      <c r="E128" s="108">
        <v>996.16000000000008</v>
      </c>
      <c r="F128" s="109" t="s">
        <v>12</v>
      </c>
    </row>
    <row r="129" spans="2:6" ht="12.5">
      <c r="B129" s="34">
        <v>0.67878472222222219</v>
      </c>
      <c r="C129" s="107">
        <v>290</v>
      </c>
      <c r="D129" s="108" t="s">
        <v>34</v>
      </c>
      <c r="E129" s="108">
        <v>6571.4</v>
      </c>
      <c r="F129" s="109" t="s">
        <v>12</v>
      </c>
    </row>
    <row r="130" spans="2:6" ht="12.5">
      <c r="B130" s="34">
        <v>0.68888888888888888</v>
      </c>
      <c r="C130" s="107">
        <v>303</v>
      </c>
      <c r="D130" s="108" t="s">
        <v>34</v>
      </c>
      <c r="E130" s="108">
        <v>6865.9800000000005</v>
      </c>
      <c r="F130" s="109" t="s">
        <v>12</v>
      </c>
    </row>
    <row r="131" spans="2:6" ht="12.5">
      <c r="B131" s="34">
        <v>0.68888888888888888</v>
      </c>
      <c r="C131" s="107">
        <v>281</v>
      </c>
      <c r="D131" s="108" t="s">
        <v>34</v>
      </c>
      <c r="E131" s="108">
        <v>6367.46</v>
      </c>
      <c r="F131" s="109" t="s">
        <v>12</v>
      </c>
    </row>
    <row r="132" spans="2:6" ht="12.5">
      <c r="B132" s="34">
        <v>0.68888888888888888</v>
      </c>
      <c r="C132" s="107">
        <v>317</v>
      </c>
      <c r="D132" s="108" t="s">
        <v>34</v>
      </c>
      <c r="E132" s="108">
        <v>7183.22</v>
      </c>
      <c r="F132" s="109" t="s">
        <v>12</v>
      </c>
    </row>
    <row r="133" spans="2:6" ht="12.5">
      <c r="B133" s="34">
        <v>0.69724537037037038</v>
      </c>
      <c r="C133" s="107">
        <v>328</v>
      </c>
      <c r="D133" s="108" t="s">
        <v>34</v>
      </c>
      <c r="E133" s="108">
        <v>7432.4800000000005</v>
      </c>
      <c r="F133" s="109" t="s">
        <v>12</v>
      </c>
    </row>
    <row r="134" spans="2:6" ht="12.5">
      <c r="B134" s="34">
        <v>0.70111111111111113</v>
      </c>
      <c r="C134" s="107">
        <v>290</v>
      </c>
      <c r="D134" s="108" t="s">
        <v>34</v>
      </c>
      <c r="E134" s="108">
        <v>6571.4</v>
      </c>
      <c r="F134" s="109" t="s">
        <v>12</v>
      </c>
    </row>
    <row r="135" spans="2:6" ht="12.5">
      <c r="B135" s="34">
        <v>0.70111111111111113</v>
      </c>
      <c r="C135" s="107">
        <v>289</v>
      </c>
      <c r="D135" s="108" t="s">
        <v>34</v>
      </c>
      <c r="E135" s="108">
        <v>6548.74</v>
      </c>
      <c r="F135" s="109" t="s">
        <v>12</v>
      </c>
    </row>
    <row r="136" spans="2:6" ht="12.5">
      <c r="B136" s="34">
        <v>0.70111111111111113</v>
      </c>
      <c r="C136" s="107">
        <v>327</v>
      </c>
      <c r="D136" s="108" t="s">
        <v>72</v>
      </c>
      <c r="E136" s="108">
        <v>7403.28</v>
      </c>
      <c r="F136" s="109" t="s">
        <v>12</v>
      </c>
    </row>
    <row r="137" spans="2:6" ht="12.5">
      <c r="B137" s="34">
        <v>0.70784722222222218</v>
      </c>
      <c r="C137" s="107">
        <v>272</v>
      </c>
      <c r="D137" s="108" t="s">
        <v>32</v>
      </c>
      <c r="E137" s="108">
        <v>6152.64</v>
      </c>
      <c r="F137" s="109" t="s">
        <v>12</v>
      </c>
    </row>
    <row r="138" spans="2:6" ht="12.5">
      <c r="B138" s="34">
        <v>0.71599537037037042</v>
      </c>
      <c r="C138" s="107">
        <v>573</v>
      </c>
      <c r="D138" s="108" t="s">
        <v>72</v>
      </c>
      <c r="E138" s="108">
        <v>12972.720000000001</v>
      </c>
      <c r="F138" s="109" t="s">
        <v>12</v>
      </c>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3" priority="1">
      <formula>$D15&gt;#REF!</formula>
    </cfRule>
  </conditionalFormatting>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7F3B5-4D0F-4E91-AC07-7FDCAA446047}">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4</v>
      </c>
      <c r="C15" s="59">
        <f>SUMIF(F20:F5000,F15,C20:C5000)</f>
        <v>28823</v>
      </c>
      <c r="D15" s="60">
        <f>E15/C15</f>
        <v>22.585416507650155</v>
      </c>
      <c r="E15" s="60">
        <f>SUMIF(F20:F5000,F15,E20:E5000)</f>
        <v>650979.46000000043</v>
      </c>
      <c r="F15" s="61" t="s">
        <v>12</v>
      </c>
    </row>
    <row r="16" spans="2:10">
      <c r="B16" s="26">
        <v>45874</v>
      </c>
      <c r="C16" s="59">
        <f>SUMIF(F20:F5001,F16,C20:C5001)</f>
        <v>0</v>
      </c>
      <c r="D16" s="60">
        <v>0</v>
      </c>
      <c r="E16" s="60">
        <f>SUMIF(F20:F5001,F16,E20:E5001)</f>
        <v>0</v>
      </c>
      <c r="F16" s="61" t="s">
        <v>22</v>
      </c>
    </row>
    <row r="17" spans="2:12" ht="12.5">
      <c r="B17" s="26">
        <v>4587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400462962962961</v>
      </c>
      <c r="C20" s="107">
        <v>110</v>
      </c>
      <c r="D20" s="108" t="s">
        <v>32</v>
      </c>
      <c r="E20" s="108">
        <v>2488.2000000000003</v>
      </c>
      <c r="F20" s="109" t="s">
        <v>12</v>
      </c>
      <c r="G20" s="87"/>
      <c r="H20" s="86"/>
      <c r="I20" s="86"/>
      <c r="J20" s="86"/>
      <c r="K20" s="86"/>
    </row>
    <row r="21" spans="2:12" ht="12.5">
      <c r="B21" s="34">
        <v>0.38400462962962961</v>
      </c>
      <c r="C21" s="107">
        <v>1109</v>
      </c>
      <c r="D21" s="108" t="s">
        <v>32</v>
      </c>
      <c r="E21" s="108">
        <v>25085.58</v>
      </c>
      <c r="F21" s="109" t="s">
        <v>12</v>
      </c>
    </row>
    <row r="22" spans="2:12" ht="12.5">
      <c r="B22" s="34">
        <v>0.38401620370370371</v>
      </c>
      <c r="C22" s="107">
        <v>58</v>
      </c>
      <c r="D22" s="108" t="s">
        <v>31</v>
      </c>
      <c r="E22" s="108">
        <v>1310.8000000000002</v>
      </c>
      <c r="F22" s="109" t="s">
        <v>12</v>
      </c>
    </row>
    <row r="23" spans="2:12" ht="12.5">
      <c r="B23" s="34">
        <v>0.3853125</v>
      </c>
      <c r="C23" s="107">
        <v>67</v>
      </c>
      <c r="D23" s="108" t="s">
        <v>31</v>
      </c>
      <c r="E23" s="108">
        <v>1514.2</v>
      </c>
      <c r="F23" s="109" t="s">
        <v>12</v>
      </c>
    </row>
    <row r="24" spans="2:12" ht="12.5">
      <c r="B24" s="34">
        <v>0.3853125</v>
      </c>
      <c r="C24" s="107">
        <v>348</v>
      </c>
      <c r="D24" s="108" t="s">
        <v>31</v>
      </c>
      <c r="E24" s="108">
        <v>7864.8</v>
      </c>
      <c r="F24" s="109" t="s">
        <v>12</v>
      </c>
    </row>
    <row r="25" spans="2:12" ht="12.5">
      <c r="B25" s="34">
        <v>0.39914351851851854</v>
      </c>
      <c r="C25" s="107">
        <v>338</v>
      </c>
      <c r="D25" s="108" t="s">
        <v>34</v>
      </c>
      <c r="E25" s="108">
        <v>7659.08</v>
      </c>
      <c r="F25" s="109" t="s">
        <v>12</v>
      </c>
    </row>
    <row r="26" spans="2:12" ht="12.5">
      <c r="B26" s="34">
        <v>0.39914351851851854</v>
      </c>
      <c r="C26" s="107">
        <v>301</v>
      </c>
      <c r="D26" s="108" t="s">
        <v>34</v>
      </c>
      <c r="E26" s="108">
        <v>6820.66</v>
      </c>
      <c r="F26" s="109" t="s">
        <v>12</v>
      </c>
    </row>
    <row r="27" spans="2:12" ht="12.5">
      <c r="B27" s="34">
        <v>0.39914351851851854</v>
      </c>
      <c r="C27" s="107">
        <v>298</v>
      </c>
      <c r="D27" s="108" t="s">
        <v>34</v>
      </c>
      <c r="E27" s="108">
        <v>6752.68</v>
      </c>
      <c r="F27" s="109" t="s">
        <v>12</v>
      </c>
    </row>
    <row r="28" spans="2:12" ht="12.5">
      <c r="B28" s="34">
        <v>0.39914351851851854</v>
      </c>
      <c r="C28" s="107">
        <v>327</v>
      </c>
      <c r="D28" s="108" t="s">
        <v>34</v>
      </c>
      <c r="E28" s="108">
        <v>7409.82</v>
      </c>
      <c r="F28" s="109" t="s">
        <v>12</v>
      </c>
    </row>
    <row r="29" spans="2:12" ht="12.5">
      <c r="B29" s="34">
        <v>0.39916666666666667</v>
      </c>
      <c r="C29" s="107">
        <v>148</v>
      </c>
      <c r="D29" s="108" t="s">
        <v>72</v>
      </c>
      <c r="E29" s="108">
        <v>3350.7200000000003</v>
      </c>
      <c r="F29" s="109" t="s">
        <v>12</v>
      </c>
    </row>
    <row r="30" spans="2:12" ht="12.5">
      <c r="B30" s="34">
        <v>0.39916666666666667</v>
      </c>
      <c r="C30" s="107">
        <v>282</v>
      </c>
      <c r="D30" s="108" t="s">
        <v>72</v>
      </c>
      <c r="E30" s="108">
        <v>6384.4800000000005</v>
      </c>
      <c r="F30" s="109" t="s">
        <v>12</v>
      </c>
    </row>
    <row r="31" spans="2:12" ht="12.5">
      <c r="B31" s="34">
        <v>0.40274305555555556</v>
      </c>
      <c r="C31" s="107">
        <v>294</v>
      </c>
      <c r="D31" s="108" t="s">
        <v>32</v>
      </c>
      <c r="E31" s="108">
        <v>6650.2800000000007</v>
      </c>
      <c r="F31" s="109" t="s">
        <v>12</v>
      </c>
    </row>
    <row r="32" spans="2:12" ht="12.5">
      <c r="B32" s="34">
        <v>0.40815972222222224</v>
      </c>
      <c r="C32" s="107">
        <v>158</v>
      </c>
      <c r="D32" s="108" t="s">
        <v>31</v>
      </c>
      <c r="E32" s="108">
        <v>3570.8</v>
      </c>
      <c r="F32" s="109" t="s">
        <v>12</v>
      </c>
    </row>
    <row r="33" spans="2:6" ht="12.5">
      <c r="B33" s="34">
        <v>0.41996527777777776</v>
      </c>
      <c r="C33" s="107">
        <v>100</v>
      </c>
      <c r="D33" s="108" t="s">
        <v>32</v>
      </c>
      <c r="E33" s="108">
        <v>2262</v>
      </c>
      <c r="F33" s="109" t="s">
        <v>12</v>
      </c>
    </row>
    <row r="34" spans="2:6" ht="12.5">
      <c r="B34" s="34">
        <v>0.41996527777777776</v>
      </c>
      <c r="C34" s="107">
        <v>236</v>
      </c>
      <c r="D34" s="108" t="s">
        <v>32</v>
      </c>
      <c r="E34" s="108">
        <v>5338.3200000000006</v>
      </c>
      <c r="F34" s="109" t="s">
        <v>12</v>
      </c>
    </row>
    <row r="35" spans="2:6" ht="12.5">
      <c r="B35" s="34">
        <v>0.42328703703703702</v>
      </c>
      <c r="C35" s="107">
        <v>100</v>
      </c>
      <c r="D35" s="108" t="s">
        <v>32</v>
      </c>
      <c r="E35" s="108">
        <v>2262</v>
      </c>
      <c r="F35" s="109" t="s">
        <v>12</v>
      </c>
    </row>
    <row r="36" spans="2:6" ht="12.5">
      <c r="B36" s="34">
        <v>0.42328703703703702</v>
      </c>
      <c r="C36" s="107">
        <v>6</v>
      </c>
      <c r="D36" s="108" t="s">
        <v>32</v>
      </c>
      <c r="E36" s="108">
        <v>135.72</v>
      </c>
      <c r="F36" s="109" t="s">
        <v>12</v>
      </c>
    </row>
    <row r="37" spans="2:6" ht="12.5">
      <c r="B37" s="34">
        <v>0.42393518518518519</v>
      </c>
      <c r="C37" s="107">
        <v>121</v>
      </c>
      <c r="D37" s="108" t="s">
        <v>31</v>
      </c>
      <c r="E37" s="108">
        <v>2734.6000000000004</v>
      </c>
      <c r="F37" s="109" t="s">
        <v>12</v>
      </c>
    </row>
    <row r="38" spans="2:6" ht="12.5">
      <c r="B38" s="34">
        <v>0.42393518518518519</v>
      </c>
      <c r="C38" s="107">
        <v>304</v>
      </c>
      <c r="D38" s="108" t="s">
        <v>31</v>
      </c>
      <c r="E38" s="108">
        <v>6870.4000000000005</v>
      </c>
      <c r="F38" s="109" t="s">
        <v>12</v>
      </c>
    </row>
    <row r="39" spans="2:6" ht="12.5">
      <c r="B39" s="34">
        <v>0.42393518518518519</v>
      </c>
      <c r="C39" s="107">
        <v>228</v>
      </c>
      <c r="D39" s="108" t="s">
        <v>31</v>
      </c>
      <c r="E39" s="108">
        <v>5152.8</v>
      </c>
      <c r="F39" s="109" t="s">
        <v>12</v>
      </c>
    </row>
    <row r="40" spans="2:6" ht="12.5">
      <c r="B40" s="34">
        <v>0.42393518518518519</v>
      </c>
      <c r="C40" s="107">
        <v>329</v>
      </c>
      <c r="D40" s="108" t="s">
        <v>31</v>
      </c>
      <c r="E40" s="108">
        <v>7435.4000000000005</v>
      </c>
      <c r="F40" s="109" t="s">
        <v>12</v>
      </c>
    </row>
    <row r="41" spans="2:6" ht="12.5">
      <c r="B41" s="34">
        <v>0.43148148148148147</v>
      </c>
      <c r="C41" s="107">
        <v>301</v>
      </c>
      <c r="D41" s="108" t="s">
        <v>33</v>
      </c>
      <c r="E41" s="108">
        <v>6796.58</v>
      </c>
      <c r="F41" s="109" t="s">
        <v>12</v>
      </c>
    </row>
    <row r="42" spans="2:6" ht="12.5">
      <c r="B42" s="34">
        <v>0.43187500000000001</v>
      </c>
      <c r="C42" s="107">
        <v>41</v>
      </c>
      <c r="D42" s="108" t="s">
        <v>35</v>
      </c>
      <c r="E42" s="108">
        <v>924.95999999999992</v>
      </c>
      <c r="F42" s="109" t="s">
        <v>12</v>
      </c>
    </row>
    <row r="43" spans="2:6" ht="12.5">
      <c r="B43" s="34">
        <v>0.4382638888888889</v>
      </c>
      <c r="C43" s="107">
        <v>289</v>
      </c>
      <c r="D43" s="108" t="s">
        <v>33</v>
      </c>
      <c r="E43" s="108">
        <v>6525.62</v>
      </c>
      <c r="F43" s="109" t="s">
        <v>12</v>
      </c>
    </row>
    <row r="44" spans="2:6" ht="12.5">
      <c r="B44" s="34">
        <v>0.4382638888888889</v>
      </c>
      <c r="C44" s="107">
        <v>289</v>
      </c>
      <c r="D44" s="108" t="s">
        <v>33</v>
      </c>
      <c r="E44" s="108">
        <v>6525.62</v>
      </c>
      <c r="F44" s="109" t="s">
        <v>12</v>
      </c>
    </row>
    <row r="45" spans="2:6" ht="12.5">
      <c r="B45" s="34">
        <v>0.44104166666666667</v>
      </c>
      <c r="C45" s="107">
        <v>441</v>
      </c>
      <c r="D45" s="108" t="s">
        <v>35</v>
      </c>
      <c r="E45" s="108">
        <v>9948.9599999999991</v>
      </c>
      <c r="F45" s="109" t="s">
        <v>12</v>
      </c>
    </row>
    <row r="46" spans="2:6" ht="12.5">
      <c r="B46" s="34">
        <v>0.45776620370370369</v>
      </c>
      <c r="C46" s="107">
        <v>314</v>
      </c>
      <c r="D46" s="108" t="s">
        <v>32</v>
      </c>
      <c r="E46" s="108">
        <v>7102.68</v>
      </c>
      <c r="F46" s="109" t="s">
        <v>12</v>
      </c>
    </row>
    <row r="47" spans="2:6" ht="12.5">
      <c r="B47" s="34">
        <v>0.46060185185185187</v>
      </c>
      <c r="C47" s="107">
        <v>94</v>
      </c>
      <c r="D47" s="108" t="s">
        <v>32</v>
      </c>
      <c r="E47" s="108">
        <v>2126.2800000000002</v>
      </c>
      <c r="F47" s="109" t="s">
        <v>12</v>
      </c>
    </row>
    <row r="48" spans="2:6" ht="12.5">
      <c r="B48" s="34">
        <v>0.46078703703703705</v>
      </c>
      <c r="C48" s="107">
        <v>328</v>
      </c>
      <c r="D48" s="108" t="s">
        <v>31</v>
      </c>
      <c r="E48" s="108">
        <v>7412.8</v>
      </c>
      <c r="F48" s="109" t="s">
        <v>12</v>
      </c>
    </row>
    <row r="49" spans="2:6" ht="12.5">
      <c r="B49" s="34">
        <v>0.46078703703703705</v>
      </c>
      <c r="C49" s="107">
        <v>181</v>
      </c>
      <c r="D49" s="108" t="s">
        <v>31</v>
      </c>
      <c r="E49" s="108">
        <v>4090.6000000000004</v>
      </c>
      <c r="F49" s="109" t="s">
        <v>12</v>
      </c>
    </row>
    <row r="50" spans="2:6" ht="12.5">
      <c r="B50" s="34">
        <v>0.46078703703703705</v>
      </c>
      <c r="C50" s="107">
        <v>190</v>
      </c>
      <c r="D50" s="108" t="s">
        <v>32</v>
      </c>
      <c r="E50" s="108">
        <v>4297.8</v>
      </c>
      <c r="F50" s="109" t="s">
        <v>12</v>
      </c>
    </row>
    <row r="51" spans="2:6" ht="12.5">
      <c r="B51" s="34">
        <v>0.46078703703703705</v>
      </c>
      <c r="C51" s="107">
        <v>89</v>
      </c>
      <c r="D51" s="108" t="s">
        <v>32</v>
      </c>
      <c r="E51" s="108">
        <v>2013.18</v>
      </c>
      <c r="F51" s="109" t="s">
        <v>12</v>
      </c>
    </row>
    <row r="52" spans="2:6" ht="12.5">
      <c r="B52" s="34">
        <v>0.46081018518518518</v>
      </c>
      <c r="C52" s="107">
        <v>106</v>
      </c>
      <c r="D52" s="108" t="s">
        <v>31</v>
      </c>
      <c r="E52" s="108">
        <v>2395.6000000000004</v>
      </c>
      <c r="F52" s="109" t="s">
        <v>12</v>
      </c>
    </row>
    <row r="53" spans="2:6" ht="12.5">
      <c r="B53" s="34">
        <v>0.46081018518518518</v>
      </c>
      <c r="C53" s="107">
        <v>354</v>
      </c>
      <c r="D53" s="108" t="s">
        <v>31</v>
      </c>
      <c r="E53" s="108">
        <v>8000.4000000000005</v>
      </c>
      <c r="F53" s="109" t="s">
        <v>12</v>
      </c>
    </row>
    <row r="54" spans="2:6" ht="12.5">
      <c r="B54" s="34">
        <v>0.47540509259259262</v>
      </c>
      <c r="C54" s="107">
        <v>34</v>
      </c>
      <c r="D54" s="108" t="s">
        <v>72</v>
      </c>
      <c r="E54" s="108">
        <v>769.76</v>
      </c>
      <c r="F54" s="109" t="s">
        <v>12</v>
      </c>
    </row>
    <row r="55" spans="2:6" ht="12.5">
      <c r="B55" s="34">
        <v>0.48525462962962962</v>
      </c>
      <c r="C55" s="107">
        <v>179</v>
      </c>
      <c r="D55" s="108" t="s">
        <v>34</v>
      </c>
      <c r="E55" s="108">
        <v>4056.14</v>
      </c>
      <c r="F55" s="109" t="s">
        <v>12</v>
      </c>
    </row>
    <row r="56" spans="2:6" ht="12.5">
      <c r="B56" s="34">
        <v>0.48525462962962962</v>
      </c>
      <c r="C56" s="107">
        <v>15</v>
      </c>
      <c r="D56" s="108" t="s">
        <v>34</v>
      </c>
      <c r="E56" s="108">
        <v>339.9</v>
      </c>
      <c r="F56" s="109" t="s">
        <v>12</v>
      </c>
    </row>
    <row r="57" spans="2:6" ht="12.5">
      <c r="B57" s="34">
        <v>0.48525462962962962</v>
      </c>
      <c r="C57" s="107">
        <v>100</v>
      </c>
      <c r="D57" s="108" t="s">
        <v>34</v>
      </c>
      <c r="E57" s="108">
        <v>2266</v>
      </c>
      <c r="F57" s="109" t="s">
        <v>12</v>
      </c>
    </row>
    <row r="58" spans="2:6" ht="12.5">
      <c r="B58" s="34">
        <v>0.48525462962962962</v>
      </c>
      <c r="C58" s="107">
        <v>28</v>
      </c>
      <c r="D58" s="108" t="s">
        <v>34</v>
      </c>
      <c r="E58" s="108">
        <v>634.48</v>
      </c>
      <c r="F58" s="109" t="s">
        <v>12</v>
      </c>
    </row>
    <row r="59" spans="2:6" ht="12.5">
      <c r="B59" s="34">
        <v>0.48525462962962962</v>
      </c>
      <c r="C59" s="107">
        <v>111</v>
      </c>
      <c r="D59" s="108" t="s">
        <v>34</v>
      </c>
      <c r="E59" s="108">
        <v>2515.2600000000002</v>
      </c>
      <c r="F59" s="109" t="s">
        <v>12</v>
      </c>
    </row>
    <row r="60" spans="2:6" ht="12.5">
      <c r="B60" s="34">
        <v>0.48525462962962962</v>
      </c>
      <c r="C60" s="107">
        <v>100</v>
      </c>
      <c r="D60" s="108" t="s">
        <v>34</v>
      </c>
      <c r="E60" s="108">
        <v>2266</v>
      </c>
      <c r="F60" s="109" t="s">
        <v>12</v>
      </c>
    </row>
    <row r="61" spans="2:6" ht="12.5">
      <c r="B61" s="34">
        <v>0.49145833333333333</v>
      </c>
      <c r="C61" s="107">
        <v>51</v>
      </c>
      <c r="D61" s="108" t="s">
        <v>34</v>
      </c>
      <c r="E61" s="108">
        <v>1155.6600000000001</v>
      </c>
      <c r="F61" s="109" t="s">
        <v>12</v>
      </c>
    </row>
    <row r="62" spans="2:6" ht="12.5">
      <c r="B62" s="34">
        <v>0.49145833333333333</v>
      </c>
      <c r="C62" s="107">
        <v>241</v>
      </c>
      <c r="D62" s="108" t="s">
        <v>34</v>
      </c>
      <c r="E62" s="108">
        <v>5461.06</v>
      </c>
      <c r="F62" s="109" t="s">
        <v>12</v>
      </c>
    </row>
    <row r="63" spans="2:6" ht="12.5">
      <c r="B63" s="34">
        <v>0.49162037037037037</v>
      </c>
      <c r="C63" s="107">
        <v>33</v>
      </c>
      <c r="D63" s="108" t="s">
        <v>34</v>
      </c>
      <c r="E63" s="108">
        <v>747.78</v>
      </c>
      <c r="F63" s="109" t="s">
        <v>12</v>
      </c>
    </row>
    <row r="64" spans="2:6" ht="12.5">
      <c r="B64" s="34">
        <v>0.49206018518518518</v>
      </c>
      <c r="C64" s="107">
        <v>40</v>
      </c>
      <c r="D64" s="108" t="s">
        <v>34</v>
      </c>
      <c r="E64" s="108">
        <v>906.4</v>
      </c>
      <c r="F64" s="109" t="s">
        <v>12</v>
      </c>
    </row>
    <row r="65" spans="2:6" ht="12.5">
      <c r="B65" s="34">
        <v>0.49210648148148151</v>
      </c>
      <c r="C65" s="107">
        <v>106</v>
      </c>
      <c r="D65" s="108" t="s">
        <v>34</v>
      </c>
      <c r="E65" s="108">
        <v>2401.96</v>
      </c>
      <c r="F65" s="109" t="s">
        <v>12</v>
      </c>
    </row>
    <row r="66" spans="2:6" ht="12.5">
      <c r="B66" s="34">
        <v>0.49312499999999998</v>
      </c>
      <c r="C66" s="107">
        <v>283</v>
      </c>
      <c r="D66" s="108" t="s">
        <v>72</v>
      </c>
      <c r="E66" s="108">
        <v>6407.12</v>
      </c>
      <c r="F66" s="109" t="s">
        <v>12</v>
      </c>
    </row>
    <row r="67" spans="2:6" ht="12.5">
      <c r="B67" s="34">
        <v>0.49312499999999998</v>
      </c>
      <c r="C67" s="107">
        <v>415</v>
      </c>
      <c r="D67" s="108" t="s">
        <v>72</v>
      </c>
      <c r="E67" s="108">
        <v>9395.6</v>
      </c>
      <c r="F67" s="109" t="s">
        <v>12</v>
      </c>
    </row>
    <row r="68" spans="2:6" ht="12.5">
      <c r="B68" s="34">
        <v>0.4934837962962963</v>
      </c>
      <c r="C68" s="107">
        <v>270</v>
      </c>
      <c r="D68" s="108" t="s">
        <v>32</v>
      </c>
      <c r="E68" s="108">
        <v>6107.4000000000005</v>
      </c>
      <c r="F68" s="109" t="s">
        <v>12</v>
      </c>
    </row>
    <row r="69" spans="2:6" ht="12.5">
      <c r="B69" s="34">
        <v>0.4934837962962963</v>
      </c>
      <c r="C69" s="107">
        <v>78</v>
      </c>
      <c r="D69" s="108" t="s">
        <v>32</v>
      </c>
      <c r="E69" s="108">
        <v>1764.3600000000001</v>
      </c>
      <c r="F69" s="109" t="s">
        <v>12</v>
      </c>
    </row>
    <row r="70" spans="2:6" ht="12.5">
      <c r="B70" s="34">
        <v>0.50143518518518515</v>
      </c>
      <c r="C70" s="107">
        <v>155</v>
      </c>
      <c r="D70" s="108" t="s">
        <v>31</v>
      </c>
      <c r="E70" s="108">
        <v>3503</v>
      </c>
      <c r="F70" s="109" t="s">
        <v>12</v>
      </c>
    </row>
    <row r="71" spans="2:6" ht="12.5">
      <c r="B71" s="34">
        <v>0.5146412037037037</v>
      </c>
      <c r="C71" s="107">
        <v>110</v>
      </c>
      <c r="D71" s="108" t="s">
        <v>32</v>
      </c>
      <c r="E71" s="108">
        <v>2488.2000000000003</v>
      </c>
      <c r="F71" s="109" t="s">
        <v>12</v>
      </c>
    </row>
    <row r="72" spans="2:6" ht="12.5">
      <c r="B72" s="34">
        <v>0.51663194444444449</v>
      </c>
      <c r="C72" s="107">
        <v>229</v>
      </c>
      <c r="D72" s="108" t="s">
        <v>32</v>
      </c>
      <c r="E72" s="108">
        <v>5179.9800000000005</v>
      </c>
      <c r="F72" s="109" t="s">
        <v>12</v>
      </c>
    </row>
    <row r="73" spans="2:6" ht="12.5">
      <c r="B73" s="34">
        <v>0.51663194444444449</v>
      </c>
      <c r="C73" s="107">
        <v>21</v>
      </c>
      <c r="D73" s="108" t="s">
        <v>32</v>
      </c>
      <c r="E73" s="108">
        <v>475.02000000000004</v>
      </c>
      <c r="F73" s="109" t="s">
        <v>12</v>
      </c>
    </row>
    <row r="74" spans="2:6" ht="12.5">
      <c r="B74" s="34">
        <v>0.51663194444444449</v>
      </c>
      <c r="C74" s="107">
        <v>36</v>
      </c>
      <c r="D74" s="108" t="s">
        <v>32</v>
      </c>
      <c r="E74" s="108">
        <v>814.32</v>
      </c>
      <c r="F74" s="109" t="s">
        <v>12</v>
      </c>
    </row>
    <row r="75" spans="2:6" ht="12.5">
      <c r="B75" s="34">
        <v>0.51663194444444449</v>
      </c>
      <c r="C75" s="107">
        <v>266</v>
      </c>
      <c r="D75" s="108" t="s">
        <v>32</v>
      </c>
      <c r="E75" s="108">
        <v>6016.92</v>
      </c>
      <c r="F75" s="109" t="s">
        <v>12</v>
      </c>
    </row>
    <row r="76" spans="2:6" ht="12.5">
      <c r="B76" s="34">
        <v>0.51663194444444449</v>
      </c>
      <c r="C76" s="107">
        <v>245</v>
      </c>
      <c r="D76" s="108" t="s">
        <v>32</v>
      </c>
      <c r="E76" s="108">
        <v>5541.9000000000005</v>
      </c>
      <c r="F76" s="109" t="s">
        <v>12</v>
      </c>
    </row>
    <row r="77" spans="2:6" ht="12.5">
      <c r="B77" s="34">
        <v>0.53905092592592596</v>
      </c>
      <c r="C77" s="107">
        <v>280</v>
      </c>
      <c r="D77" s="108" t="s">
        <v>34</v>
      </c>
      <c r="E77" s="108">
        <v>6344.8</v>
      </c>
      <c r="F77" s="109" t="s">
        <v>12</v>
      </c>
    </row>
    <row r="78" spans="2:6" ht="12.5">
      <c r="B78" s="34">
        <v>0.53905092592592596</v>
      </c>
      <c r="C78" s="107">
        <v>288</v>
      </c>
      <c r="D78" s="108" t="s">
        <v>34</v>
      </c>
      <c r="E78" s="108">
        <v>6526.08</v>
      </c>
      <c r="F78" s="109" t="s">
        <v>12</v>
      </c>
    </row>
    <row r="79" spans="2:6" ht="12.5">
      <c r="B79" s="34">
        <v>0.53954861111111108</v>
      </c>
      <c r="C79" s="107">
        <v>100</v>
      </c>
      <c r="D79" s="108" t="s">
        <v>34</v>
      </c>
      <c r="E79" s="108">
        <v>2266</v>
      </c>
      <c r="F79" s="109" t="s">
        <v>12</v>
      </c>
    </row>
    <row r="80" spans="2:6" ht="12.5">
      <c r="B80" s="34">
        <v>0.54234953703703703</v>
      </c>
      <c r="C80" s="107">
        <v>100</v>
      </c>
      <c r="D80" s="108" t="s">
        <v>34</v>
      </c>
      <c r="E80" s="108">
        <v>2266</v>
      </c>
      <c r="F80" s="109" t="s">
        <v>12</v>
      </c>
    </row>
    <row r="81" spans="2:6" ht="12.5">
      <c r="B81" s="34">
        <v>0.54234953703703703</v>
      </c>
      <c r="C81" s="107">
        <v>26</v>
      </c>
      <c r="D81" s="108" t="s">
        <v>34</v>
      </c>
      <c r="E81" s="108">
        <v>589.16</v>
      </c>
      <c r="F81" s="109" t="s">
        <v>12</v>
      </c>
    </row>
    <row r="82" spans="2:6" ht="12.5">
      <c r="B82" s="34">
        <v>0.54465277777777776</v>
      </c>
      <c r="C82" s="107">
        <v>280</v>
      </c>
      <c r="D82" s="108" t="s">
        <v>72</v>
      </c>
      <c r="E82" s="108">
        <v>6339.2</v>
      </c>
      <c r="F82" s="109" t="s">
        <v>12</v>
      </c>
    </row>
    <row r="83" spans="2:6" ht="12.5">
      <c r="B83" s="34">
        <v>0.54465277777777776</v>
      </c>
      <c r="C83" s="107">
        <v>420</v>
      </c>
      <c r="D83" s="108" t="s">
        <v>72</v>
      </c>
      <c r="E83" s="108">
        <v>9508.8000000000011</v>
      </c>
      <c r="F83" s="109" t="s">
        <v>12</v>
      </c>
    </row>
    <row r="84" spans="2:6" ht="12.5">
      <c r="B84" s="34">
        <v>0.56182870370370375</v>
      </c>
      <c r="C84" s="107">
        <v>316</v>
      </c>
      <c r="D84" s="108" t="s">
        <v>72</v>
      </c>
      <c r="E84" s="108">
        <v>7154.24</v>
      </c>
      <c r="F84" s="109" t="s">
        <v>12</v>
      </c>
    </row>
    <row r="85" spans="2:6" ht="12.5">
      <c r="B85" s="34">
        <v>0.56182870370370375</v>
      </c>
      <c r="C85" s="107">
        <v>299</v>
      </c>
      <c r="D85" s="108" t="s">
        <v>72</v>
      </c>
      <c r="E85" s="108">
        <v>6769.3600000000006</v>
      </c>
      <c r="F85" s="109" t="s">
        <v>12</v>
      </c>
    </row>
    <row r="86" spans="2:6" ht="12.5">
      <c r="B86" s="34">
        <v>0.56182870370370375</v>
      </c>
      <c r="C86" s="107">
        <v>304</v>
      </c>
      <c r="D86" s="108" t="s">
        <v>34</v>
      </c>
      <c r="E86" s="108">
        <v>6888.64</v>
      </c>
      <c r="F86" s="109" t="s">
        <v>12</v>
      </c>
    </row>
    <row r="87" spans="2:6" ht="12.5">
      <c r="B87" s="34">
        <v>0.57359953703703703</v>
      </c>
      <c r="C87" s="107">
        <v>177</v>
      </c>
      <c r="D87" s="108" t="s">
        <v>72</v>
      </c>
      <c r="E87" s="108">
        <v>4007.28</v>
      </c>
      <c r="F87" s="109" t="s">
        <v>12</v>
      </c>
    </row>
    <row r="88" spans="2:6" ht="12.5">
      <c r="B88" s="34">
        <v>0.57359953703703703</v>
      </c>
      <c r="C88" s="107">
        <v>51</v>
      </c>
      <c r="D88" s="108" t="s">
        <v>72</v>
      </c>
      <c r="E88" s="108">
        <v>1154.6400000000001</v>
      </c>
      <c r="F88" s="109" t="s">
        <v>12</v>
      </c>
    </row>
    <row r="89" spans="2:6" ht="12.5">
      <c r="B89" s="34">
        <v>0.57359953703703703</v>
      </c>
      <c r="C89" s="107">
        <v>126</v>
      </c>
      <c r="D89" s="108" t="s">
        <v>72</v>
      </c>
      <c r="E89" s="108">
        <v>2852.64</v>
      </c>
      <c r="F89" s="109" t="s">
        <v>12</v>
      </c>
    </row>
    <row r="90" spans="2:6" ht="12.5">
      <c r="B90" s="34">
        <v>0.57359953703703703</v>
      </c>
      <c r="C90" s="107">
        <v>281</v>
      </c>
      <c r="D90" s="108" t="s">
        <v>72</v>
      </c>
      <c r="E90" s="108">
        <v>6361.84</v>
      </c>
      <c r="F90" s="109" t="s">
        <v>12</v>
      </c>
    </row>
    <row r="91" spans="2:6" ht="12.5">
      <c r="B91" s="34">
        <v>0.58849537037037036</v>
      </c>
      <c r="C91" s="107">
        <v>314</v>
      </c>
      <c r="D91" s="108" t="s">
        <v>72</v>
      </c>
      <c r="E91" s="108">
        <v>7108.96</v>
      </c>
      <c r="F91" s="109" t="s">
        <v>12</v>
      </c>
    </row>
    <row r="92" spans="2:6" ht="12.5">
      <c r="B92" s="34">
        <v>0.58912037037037035</v>
      </c>
      <c r="C92" s="107">
        <v>294</v>
      </c>
      <c r="D92" s="108" t="s">
        <v>32</v>
      </c>
      <c r="E92" s="108">
        <v>6650.2800000000007</v>
      </c>
      <c r="F92" s="109" t="s">
        <v>12</v>
      </c>
    </row>
    <row r="93" spans="2:6" ht="12.5">
      <c r="B93" s="34">
        <v>0.58912037037037035</v>
      </c>
      <c r="C93" s="107">
        <v>288</v>
      </c>
      <c r="D93" s="108" t="s">
        <v>32</v>
      </c>
      <c r="E93" s="108">
        <v>6514.56</v>
      </c>
      <c r="F93" s="109" t="s">
        <v>12</v>
      </c>
    </row>
    <row r="94" spans="2:6" ht="12.5">
      <c r="B94" s="34">
        <v>0.58912037037037035</v>
      </c>
      <c r="C94" s="107">
        <v>305</v>
      </c>
      <c r="D94" s="108" t="s">
        <v>32</v>
      </c>
      <c r="E94" s="108">
        <v>6899.1</v>
      </c>
      <c r="F94" s="109" t="s">
        <v>12</v>
      </c>
    </row>
    <row r="95" spans="2:6" ht="12.5">
      <c r="B95" s="34">
        <v>0.58912037037037035</v>
      </c>
      <c r="C95" s="107">
        <v>100</v>
      </c>
      <c r="D95" s="108" t="s">
        <v>72</v>
      </c>
      <c r="E95" s="108">
        <v>2264</v>
      </c>
      <c r="F95" s="109" t="s">
        <v>12</v>
      </c>
    </row>
    <row r="96" spans="2:6" ht="12.5">
      <c r="B96" s="34">
        <v>0.58912037037037035</v>
      </c>
      <c r="C96" s="107">
        <v>16</v>
      </c>
      <c r="D96" s="108" t="s">
        <v>72</v>
      </c>
      <c r="E96" s="108">
        <v>362.24</v>
      </c>
      <c r="F96" s="109" t="s">
        <v>12</v>
      </c>
    </row>
    <row r="97" spans="2:6" ht="12.5">
      <c r="B97" s="34">
        <v>0.59467592592592589</v>
      </c>
      <c r="C97" s="107">
        <v>289</v>
      </c>
      <c r="D97" s="108" t="s">
        <v>31</v>
      </c>
      <c r="E97" s="108">
        <v>6531.4000000000005</v>
      </c>
      <c r="F97" s="109" t="s">
        <v>12</v>
      </c>
    </row>
    <row r="98" spans="2:6" ht="12.5">
      <c r="B98" s="34">
        <v>0.59729166666666667</v>
      </c>
      <c r="C98" s="107">
        <v>185</v>
      </c>
      <c r="D98" s="108" t="s">
        <v>33</v>
      </c>
      <c r="E98" s="108">
        <v>4177.2999999999993</v>
      </c>
      <c r="F98" s="109" t="s">
        <v>12</v>
      </c>
    </row>
    <row r="99" spans="2:6" ht="12.5">
      <c r="B99" s="34">
        <v>0.59729166666666667</v>
      </c>
      <c r="C99" s="107">
        <v>61</v>
      </c>
      <c r="D99" s="108" t="s">
        <v>33</v>
      </c>
      <c r="E99" s="108">
        <v>1377.3799999999999</v>
      </c>
      <c r="F99" s="109" t="s">
        <v>12</v>
      </c>
    </row>
    <row r="100" spans="2:6" ht="12.5">
      <c r="B100" s="34">
        <v>0.59729166666666667</v>
      </c>
      <c r="C100" s="107">
        <v>61</v>
      </c>
      <c r="D100" s="108" t="s">
        <v>33</v>
      </c>
      <c r="E100" s="108">
        <v>1377.3799999999999</v>
      </c>
      <c r="F100" s="109" t="s">
        <v>12</v>
      </c>
    </row>
    <row r="101" spans="2:6" ht="12.5">
      <c r="B101" s="34">
        <v>0.60384259259259254</v>
      </c>
      <c r="C101" s="107">
        <v>63</v>
      </c>
      <c r="D101" s="108" t="s">
        <v>32</v>
      </c>
      <c r="E101" s="108">
        <v>1425.0600000000002</v>
      </c>
      <c r="F101" s="109" t="s">
        <v>12</v>
      </c>
    </row>
    <row r="102" spans="2:6" ht="12.5">
      <c r="B102" s="34">
        <v>0.60384259259259254</v>
      </c>
      <c r="C102" s="107">
        <v>237</v>
      </c>
      <c r="D102" s="108" t="s">
        <v>32</v>
      </c>
      <c r="E102" s="108">
        <v>5360.9400000000005</v>
      </c>
      <c r="F102" s="109" t="s">
        <v>12</v>
      </c>
    </row>
    <row r="103" spans="2:6" ht="12.5">
      <c r="B103" s="34">
        <v>0.60936342592592596</v>
      </c>
      <c r="C103" s="107">
        <v>89</v>
      </c>
      <c r="D103" s="108" t="s">
        <v>31</v>
      </c>
      <c r="E103" s="108">
        <v>2011.4</v>
      </c>
      <c r="F103" s="109" t="s">
        <v>12</v>
      </c>
    </row>
    <row r="104" spans="2:6" ht="12.5">
      <c r="B104" s="34">
        <v>0.60936342592592596</v>
      </c>
      <c r="C104" s="107">
        <v>185</v>
      </c>
      <c r="D104" s="108" t="s">
        <v>31</v>
      </c>
      <c r="E104" s="108">
        <v>4181</v>
      </c>
      <c r="F104" s="109" t="s">
        <v>12</v>
      </c>
    </row>
    <row r="105" spans="2:6" ht="12.5">
      <c r="B105" s="34">
        <v>0.60936342592592596</v>
      </c>
      <c r="C105" s="107">
        <v>331</v>
      </c>
      <c r="D105" s="108" t="s">
        <v>31</v>
      </c>
      <c r="E105" s="108">
        <v>7480.6</v>
      </c>
      <c r="F105" s="109" t="s">
        <v>12</v>
      </c>
    </row>
    <row r="106" spans="2:6" ht="12.5">
      <c r="B106" s="34">
        <v>0.62394675925925924</v>
      </c>
      <c r="C106" s="107">
        <v>62</v>
      </c>
      <c r="D106" s="108" t="s">
        <v>31</v>
      </c>
      <c r="E106" s="108">
        <v>1401.2</v>
      </c>
      <c r="F106" s="109" t="s">
        <v>12</v>
      </c>
    </row>
    <row r="107" spans="2:6" ht="12.5">
      <c r="B107" s="34">
        <v>0.62394675925925924</v>
      </c>
      <c r="C107" s="107">
        <v>24</v>
      </c>
      <c r="D107" s="108" t="s">
        <v>31</v>
      </c>
      <c r="E107" s="108">
        <v>542.40000000000009</v>
      </c>
      <c r="F107" s="109" t="s">
        <v>12</v>
      </c>
    </row>
    <row r="108" spans="2:6" ht="12.5">
      <c r="B108" s="34">
        <v>0.62394675925925924</v>
      </c>
      <c r="C108" s="107">
        <v>191</v>
      </c>
      <c r="D108" s="108" t="s">
        <v>31</v>
      </c>
      <c r="E108" s="108">
        <v>4316.6000000000004</v>
      </c>
      <c r="F108" s="109" t="s">
        <v>12</v>
      </c>
    </row>
    <row r="109" spans="2:6" ht="12.5">
      <c r="B109" s="34">
        <v>0.62465277777777772</v>
      </c>
      <c r="C109" s="107">
        <v>19</v>
      </c>
      <c r="D109" s="108" t="s">
        <v>31</v>
      </c>
      <c r="E109" s="108">
        <v>429.40000000000003</v>
      </c>
      <c r="F109" s="109" t="s">
        <v>12</v>
      </c>
    </row>
    <row r="110" spans="2:6" ht="12.5">
      <c r="B110" s="34">
        <v>0.62465277777777772</v>
      </c>
      <c r="C110" s="107">
        <v>7</v>
      </c>
      <c r="D110" s="108" t="s">
        <v>31</v>
      </c>
      <c r="E110" s="108">
        <v>158.20000000000002</v>
      </c>
      <c r="F110" s="109" t="s">
        <v>12</v>
      </c>
    </row>
    <row r="111" spans="2:6" ht="12.5">
      <c r="B111" s="34">
        <v>0.62465277777777772</v>
      </c>
      <c r="C111" s="107">
        <v>34</v>
      </c>
      <c r="D111" s="108" t="s">
        <v>31</v>
      </c>
      <c r="E111" s="108">
        <v>768.40000000000009</v>
      </c>
      <c r="F111" s="109" t="s">
        <v>12</v>
      </c>
    </row>
    <row r="112" spans="2:6" ht="12.5">
      <c r="B112" s="34">
        <v>0.62769675925925927</v>
      </c>
      <c r="C112" s="107">
        <v>298</v>
      </c>
      <c r="D112" s="108" t="s">
        <v>33</v>
      </c>
      <c r="E112" s="108">
        <v>6728.8399999999992</v>
      </c>
      <c r="F112" s="109" t="s">
        <v>12</v>
      </c>
    </row>
    <row r="113" spans="2:6" ht="12.5">
      <c r="B113" s="34">
        <v>0.62769675925925927</v>
      </c>
      <c r="C113" s="107">
        <v>269</v>
      </c>
      <c r="D113" s="108" t="s">
        <v>33</v>
      </c>
      <c r="E113" s="108">
        <v>6074.0199999999995</v>
      </c>
      <c r="F113" s="109" t="s">
        <v>12</v>
      </c>
    </row>
    <row r="114" spans="2:6" ht="12.5">
      <c r="B114" s="34">
        <v>0.62769675925925927</v>
      </c>
      <c r="C114" s="107">
        <v>315</v>
      </c>
      <c r="D114" s="108" t="s">
        <v>33</v>
      </c>
      <c r="E114" s="108">
        <v>7112.7</v>
      </c>
      <c r="F114" s="109" t="s">
        <v>12</v>
      </c>
    </row>
    <row r="115" spans="2:6" ht="12.5">
      <c r="B115" s="34">
        <v>0.64013888888888892</v>
      </c>
      <c r="C115" s="107">
        <v>288</v>
      </c>
      <c r="D115" s="108" t="s">
        <v>33</v>
      </c>
      <c r="E115" s="108">
        <v>6503.0399999999991</v>
      </c>
      <c r="F115" s="109" t="s">
        <v>12</v>
      </c>
    </row>
    <row r="116" spans="2:6" ht="12.5">
      <c r="B116" s="34">
        <v>0.6430555555555556</v>
      </c>
      <c r="C116" s="107">
        <v>280</v>
      </c>
      <c r="D116" s="108" t="s">
        <v>33</v>
      </c>
      <c r="E116" s="108">
        <v>6322.4</v>
      </c>
      <c r="F116" s="109" t="s">
        <v>12</v>
      </c>
    </row>
    <row r="117" spans="2:6" ht="12.5">
      <c r="B117" s="34">
        <v>0.64315972222222217</v>
      </c>
      <c r="C117" s="107">
        <v>95</v>
      </c>
      <c r="D117" s="108" t="s">
        <v>35</v>
      </c>
      <c r="E117" s="108">
        <v>2143.1999999999998</v>
      </c>
      <c r="F117" s="109" t="s">
        <v>12</v>
      </c>
    </row>
    <row r="118" spans="2:6" ht="12.5">
      <c r="B118" s="34">
        <v>0.64694444444444443</v>
      </c>
      <c r="C118" s="107">
        <v>296</v>
      </c>
      <c r="D118" s="108" t="s">
        <v>35</v>
      </c>
      <c r="E118" s="108">
        <v>6677.7599999999993</v>
      </c>
      <c r="F118" s="109" t="s">
        <v>12</v>
      </c>
    </row>
    <row r="119" spans="2:6" ht="12.5">
      <c r="B119" s="34">
        <v>0.64694444444444443</v>
      </c>
      <c r="C119" s="107">
        <v>290</v>
      </c>
      <c r="D119" s="108" t="s">
        <v>35</v>
      </c>
      <c r="E119" s="108">
        <v>6542.4</v>
      </c>
      <c r="F119" s="109" t="s">
        <v>12</v>
      </c>
    </row>
    <row r="120" spans="2:6" ht="12.5">
      <c r="B120" s="34">
        <v>0.64694444444444443</v>
      </c>
      <c r="C120" s="107">
        <v>13</v>
      </c>
      <c r="D120" s="108" t="s">
        <v>35</v>
      </c>
      <c r="E120" s="108">
        <v>293.27999999999997</v>
      </c>
      <c r="F120" s="109" t="s">
        <v>12</v>
      </c>
    </row>
    <row r="121" spans="2:6" ht="12.5">
      <c r="B121" s="34">
        <v>0.64694444444444443</v>
      </c>
      <c r="C121" s="107">
        <v>325</v>
      </c>
      <c r="D121" s="108" t="s">
        <v>35</v>
      </c>
      <c r="E121" s="108">
        <v>7332</v>
      </c>
      <c r="F121" s="109" t="s">
        <v>12</v>
      </c>
    </row>
    <row r="122" spans="2:6" ht="12.5">
      <c r="B122" s="34">
        <v>0.64694444444444443</v>
      </c>
      <c r="C122" s="107">
        <v>260</v>
      </c>
      <c r="D122" s="108" t="s">
        <v>35</v>
      </c>
      <c r="E122" s="108">
        <v>5865.5999999999995</v>
      </c>
      <c r="F122" s="109" t="s">
        <v>12</v>
      </c>
    </row>
    <row r="123" spans="2:6" ht="12.5">
      <c r="B123" s="34">
        <v>0.65495370370370365</v>
      </c>
      <c r="C123" s="107">
        <v>87</v>
      </c>
      <c r="D123" s="108" t="s">
        <v>33</v>
      </c>
      <c r="E123" s="108">
        <v>1964.4599999999998</v>
      </c>
      <c r="F123" s="109" t="s">
        <v>12</v>
      </c>
    </row>
    <row r="124" spans="2:6" ht="12.5">
      <c r="B124" s="34">
        <v>0.65495370370370365</v>
      </c>
      <c r="C124" s="107">
        <v>1</v>
      </c>
      <c r="D124" s="108" t="s">
        <v>33</v>
      </c>
      <c r="E124" s="108">
        <v>22.58</v>
      </c>
      <c r="F124" s="109" t="s">
        <v>12</v>
      </c>
    </row>
    <row r="125" spans="2:6" ht="12.5">
      <c r="B125" s="34">
        <v>0.65562500000000001</v>
      </c>
      <c r="C125" s="107">
        <v>68</v>
      </c>
      <c r="D125" s="108" t="s">
        <v>33</v>
      </c>
      <c r="E125" s="108">
        <v>1535.4399999999998</v>
      </c>
      <c r="F125" s="109" t="s">
        <v>12</v>
      </c>
    </row>
    <row r="126" spans="2:6" ht="12.5">
      <c r="B126" s="34">
        <v>0.65631944444444446</v>
      </c>
      <c r="C126" s="107">
        <v>2</v>
      </c>
      <c r="D126" s="108" t="s">
        <v>33</v>
      </c>
      <c r="E126" s="108">
        <v>45.16</v>
      </c>
      <c r="F126" s="109" t="s">
        <v>12</v>
      </c>
    </row>
    <row r="127" spans="2:6" ht="12.5">
      <c r="B127" s="34">
        <v>0.65631944444444446</v>
      </c>
      <c r="C127" s="107">
        <v>294</v>
      </c>
      <c r="D127" s="108" t="s">
        <v>33</v>
      </c>
      <c r="E127" s="108">
        <v>6638.5199999999995</v>
      </c>
      <c r="F127" s="109" t="s">
        <v>12</v>
      </c>
    </row>
    <row r="128" spans="2:6" ht="12.5">
      <c r="B128" s="34">
        <v>0.6574768518518519</v>
      </c>
      <c r="C128" s="107">
        <v>114</v>
      </c>
      <c r="D128" s="108" t="s">
        <v>33</v>
      </c>
      <c r="E128" s="108">
        <v>2574.12</v>
      </c>
      <c r="F128" s="109" t="s">
        <v>12</v>
      </c>
    </row>
    <row r="129" spans="2:6" ht="12.5">
      <c r="B129" s="34">
        <v>0.65863425925925922</v>
      </c>
      <c r="C129" s="107">
        <v>125</v>
      </c>
      <c r="D129" s="108" t="s">
        <v>33</v>
      </c>
      <c r="E129" s="108">
        <v>2822.5</v>
      </c>
      <c r="F129" s="109" t="s">
        <v>12</v>
      </c>
    </row>
    <row r="130" spans="2:6" ht="12.5">
      <c r="B130" s="34">
        <v>0.66071759259259255</v>
      </c>
      <c r="C130" s="107">
        <v>331</v>
      </c>
      <c r="D130" s="108" t="s">
        <v>33</v>
      </c>
      <c r="E130" s="108">
        <v>7473.98</v>
      </c>
      <c r="F130" s="109" t="s">
        <v>12</v>
      </c>
    </row>
    <row r="131" spans="2:6" ht="12.5">
      <c r="B131" s="34">
        <v>0.66796296296296298</v>
      </c>
      <c r="C131" s="107">
        <v>294</v>
      </c>
      <c r="D131" s="108" t="s">
        <v>33</v>
      </c>
      <c r="E131" s="108">
        <v>6638.5199999999995</v>
      </c>
      <c r="F131" s="109" t="s">
        <v>12</v>
      </c>
    </row>
    <row r="132" spans="2:6" ht="12.5">
      <c r="B132" s="34">
        <v>0.66796296296296298</v>
      </c>
      <c r="C132" s="107">
        <v>280</v>
      </c>
      <c r="D132" s="108" t="s">
        <v>33</v>
      </c>
      <c r="E132" s="108">
        <v>6322.4</v>
      </c>
      <c r="F132" s="109" t="s">
        <v>12</v>
      </c>
    </row>
    <row r="133" spans="2:6" ht="12.5">
      <c r="B133" s="34">
        <v>0.66796296296296298</v>
      </c>
      <c r="C133" s="107">
        <v>309</v>
      </c>
      <c r="D133" s="108" t="s">
        <v>33</v>
      </c>
      <c r="E133" s="108">
        <v>6977.2199999999993</v>
      </c>
      <c r="F133" s="109" t="s">
        <v>12</v>
      </c>
    </row>
    <row r="134" spans="2:6" ht="12.5">
      <c r="B134" s="34">
        <v>0.66796296296296298</v>
      </c>
      <c r="C134" s="107">
        <v>285</v>
      </c>
      <c r="D134" s="108" t="s">
        <v>33</v>
      </c>
      <c r="E134" s="108">
        <v>6435.2999999999993</v>
      </c>
      <c r="F134" s="109" t="s">
        <v>12</v>
      </c>
    </row>
    <row r="135" spans="2:6" ht="12.5">
      <c r="B135" s="34">
        <v>0.66796296296296298</v>
      </c>
      <c r="C135" s="107">
        <v>39</v>
      </c>
      <c r="D135" s="108" t="s">
        <v>33</v>
      </c>
      <c r="E135" s="108">
        <v>880.61999999999989</v>
      </c>
      <c r="F135" s="109" t="s">
        <v>12</v>
      </c>
    </row>
    <row r="136" spans="2:6" ht="12.5">
      <c r="B136" s="34">
        <v>0.67084490740740743</v>
      </c>
      <c r="C136" s="107">
        <v>647</v>
      </c>
      <c r="D136" s="108" t="s">
        <v>35</v>
      </c>
      <c r="E136" s="108">
        <v>14596.32</v>
      </c>
      <c r="F136" s="109" t="s">
        <v>12</v>
      </c>
    </row>
    <row r="137" spans="2:6" ht="12.5">
      <c r="B137" s="34">
        <v>0.67084490740740743</v>
      </c>
      <c r="C137" s="107">
        <v>149</v>
      </c>
      <c r="D137" s="108" t="s">
        <v>35</v>
      </c>
      <c r="E137" s="108">
        <v>3361.4399999999996</v>
      </c>
      <c r="F137" s="109" t="s">
        <v>12</v>
      </c>
    </row>
    <row r="138" spans="2:6" ht="12.5">
      <c r="B138" s="34">
        <v>0.67084490740740743</v>
      </c>
      <c r="C138" s="107">
        <v>164</v>
      </c>
      <c r="D138" s="108" t="s">
        <v>35</v>
      </c>
      <c r="E138" s="108">
        <v>3699.8399999999997</v>
      </c>
      <c r="F138" s="109" t="s">
        <v>12</v>
      </c>
    </row>
    <row r="139" spans="2:6" ht="12.5">
      <c r="B139" s="34">
        <v>0.67084490740740743</v>
      </c>
      <c r="C139" s="107">
        <v>324</v>
      </c>
      <c r="D139" s="108" t="s">
        <v>36</v>
      </c>
      <c r="E139" s="108">
        <v>7302.96</v>
      </c>
      <c r="F139" s="109" t="s">
        <v>12</v>
      </c>
    </row>
    <row r="140" spans="2:6" ht="12.5">
      <c r="B140" s="34">
        <v>0.67748842592592595</v>
      </c>
      <c r="C140" s="107">
        <v>332</v>
      </c>
      <c r="D140" s="108" t="s">
        <v>36</v>
      </c>
      <c r="E140" s="108">
        <v>7483.28</v>
      </c>
      <c r="F140" s="109" t="s">
        <v>12</v>
      </c>
    </row>
    <row r="141" spans="2:6" ht="12.5">
      <c r="B141" s="34">
        <v>0.67748842592592595</v>
      </c>
      <c r="C141" s="107">
        <v>288</v>
      </c>
      <c r="D141" s="108" t="s">
        <v>36</v>
      </c>
      <c r="E141" s="108">
        <v>6491.5199999999995</v>
      </c>
      <c r="F141" s="109" t="s">
        <v>12</v>
      </c>
    </row>
    <row r="142" spans="2:6" ht="12.5">
      <c r="B142" s="34">
        <v>0.68589120370370371</v>
      </c>
      <c r="C142" s="107">
        <v>311</v>
      </c>
      <c r="D142" s="108" t="s">
        <v>73</v>
      </c>
      <c r="E142" s="108">
        <v>6997.5</v>
      </c>
      <c r="F142" s="109" t="s">
        <v>12</v>
      </c>
    </row>
    <row r="143" spans="2:6" ht="12.5">
      <c r="B143" s="34">
        <v>0.68589120370370371</v>
      </c>
      <c r="C143" s="107">
        <v>312</v>
      </c>
      <c r="D143" s="108" t="s">
        <v>73</v>
      </c>
      <c r="E143" s="108">
        <v>7020</v>
      </c>
      <c r="F143" s="109" t="s">
        <v>12</v>
      </c>
    </row>
    <row r="144" spans="2:6" ht="12.5">
      <c r="B144" s="34">
        <v>0.69300925925925927</v>
      </c>
      <c r="C144" s="107">
        <v>280</v>
      </c>
      <c r="D144" s="108" t="s">
        <v>78</v>
      </c>
      <c r="E144" s="108">
        <v>6294.4000000000005</v>
      </c>
      <c r="F144" s="109" t="s">
        <v>12</v>
      </c>
    </row>
    <row r="145" spans="2:6" ht="12.5">
      <c r="B145" s="34">
        <v>0.69532407407407404</v>
      </c>
      <c r="C145" s="107">
        <v>119</v>
      </c>
      <c r="D145" s="108" t="s">
        <v>78</v>
      </c>
      <c r="E145" s="108">
        <v>2675.12</v>
      </c>
      <c r="F145" s="109" t="s">
        <v>12</v>
      </c>
    </row>
    <row r="146" spans="2:6" ht="12.5">
      <c r="B146" s="34">
        <v>0.69532407407407404</v>
      </c>
      <c r="C146" s="107">
        <v>152</v>
      </c>
      <c r="D146" s="108" t="s">
        <v>78</v>
      </c>
      <c r="E146" s="108">
        <v>3416.96</v>
      </c>
      <c r="F146" s="109" t="s">
        <v>12</v>
      </c>
    </row>
    <row r="147" spans="2:6" ht="12.5">
      <c r="B147" s="34">
        <v>0.6975810185185185</v>
      </c>
      <c r="C147" s="107">
        <v>324</v>
      </c>
      <c r="D147" s="108" t="s">
        <v>37</v>
      </c>
      <c r="E147" s="108">
        <v>7277.04</v>
      </c>
      <c r="F147" s="109" t="s">
        <v>12</v>
      </c>
    </row>
    <row r="148" spans="2:6" ht="12.5">
      <c r="B148" s="34">
        <v>0.6975810185185185</v>
      </c>
      <c r="C148" s="107">
        <v>327</v>
      </c>
      <c r="D148" s="108" t="s">
        <v>37</v>
      </c>
      <c r="E148" s="108">
        <v>7344.42</v>
      </c>
      <c r="F148" s="109" t="s">
        <v>12</v>
      </c>
    </row>
    <row r="149" spans="2:6" ht="12.5">
      <c r="B149" s="34">
        <v>0.6975810185185185</v>
      </c>
      <c r="C149" s="107">
        <v>208</v>
      </c>
      <c r="D149" s="108" t="s">
        <v>37</v>
      </c>
      <c r="E149" s="108">
        <v>4671.68</v>
      </c>
      <c r="F149" s="109" t="s">
        <v>12</v>
      </c>
    </row>
    <row r="150" spans="2:6" ht="12.5">
      <c r="B150" s="34">
        <v>0.70810185185185182</v>
      </c>
      <c r="C150" s="107">
        <v>130</v>
      </c>
      <c r="D150" s="108" t="s">
        <v>78</v>
      </c>
      <c r="E150" s="108">
        <v>2922.4</v>
      </c>
      <c r="F150" s="109" t="s">
        <v>12</v>
      </c>
    </row>
    <row r="151" spans="2:6" ht="12.5">
      <c r="B151" s="34">
        <v>0.70810185185185182</v>
      </c>
      <c r="C151" s="107">
        <v>97</v>
      </c>
      <c r="D151" s="108" t="s">
        <v>78</v>
      </c>
      <c r="E151" s="108">
        <v>2180.56</v>
      </c>
      <c r="F151" s="109" t="s">
        <v>12</v>
      </c>
    </row>
    <row r="152" spans="2:6" ht="12.5">
      <c r="B152" s="34">
        <v>0.70810185185185182</v>
      </c>
      <c r="C152" s="107">
        <v>77</v>
      </c>
      <c r="D152" s="108" t="s">
        <v>78</v>
      </c>
      <c r="E152" s="108">
        <v>1730.96</v>
      </c>
      <c r="F152" s="109" t="s">
        <v>12</v>
      </c>
    </row>
    <row r="153" spans="2:6" ht="12.5">
      <c r="B153" s="34">
        <v>0.70841435185185186</v>
      </c>
      <c r="C153" s="107">
        <v>171</v>
      </c>
      <c r="D153" s="108" t="s">
        <v>37</v>
      </c>
      <c r="E153" s="108">
        <v>3840.6600000000003</v>
      </c>
      <c r="F153" s="109" t="s">
        <v>12</v>
      </c>
    </row>
    <row r="154" spans="2:6" ht="12.5">
      <c r="B154" s="34">
        <v>0.70841435185185186</v>
      </c>
      <c r="C154" s="107">
        <v>126</v>
      </c>
      <c r="D154" s="108" t="s">
        <v>37</v>
      </c>
      <c r="E154" s="108">
        <v>2829.96</v>
      </c>
      <c r="F154" s="109" t="s">
        <v>12</v>
      </c>
    </row>
    <row r="155" spans="2:6" ht="12.5">
      <c r="B155" s="34">
        <v>0.71119212962962963</v>
      </c>
      <c r="C155" s="107">
        <v>280</v>
      </c>
      <c r="D155" s="108" t="s">
        <v>37</v>
      </c>
      <c r="E155" s="108">
        <v>6288.8</v>
      </c>
      <c r="F155" s="109" t="s">
        <v>12</v>
      </c>
    </row>
    <row r="156" spans="2:6" ht="12.5">
      <c r="B156" s="34">
        <v>0.71202546296296299</v>
      </c>
      <c r="C156" s="107">
        <v>276</v>
      </c>
      <c r="D156" s="108" t="s">
        <v>38</v>
      </c>
      <c r="E156" s="108">
        <v>6193.4400000000005</v>
      </c>
      <c r="F156" s="109" t="s">
        <v>12</v>
      </c>
    </row>
    <row r="157" spans="2:6" ht="12.5">
      <c r="B157" s="34">
        <v>0.71202546296296299</v>
      </c>
      <c r="C157" s="107">
        <v>294</v>
      </c>
      <c r="D157" s="108" t="s">
        <v>38</v>
      </c>
      <c r="E157" s="108">
        <v>6597.3600000000006</v>
      </c>
      <c r="F157" s="109" t="s">
        <v>12</v>
      </c>
    </row>
    <row r="158" spans="2:6" ht="12.5">
      <c r="B158" s="34">
        <v>0.71568287037037037</v>
      </c>
      <c r="C158" s="107">
        <v>54</v>
      </c>
      <c r="D158" s="108" t="s">
        <v>79</v>
      </c>
      <c r="E158" s="108">
        <v>1210.68</v>
      </c>
      <c r="F158" s="109" t="s">
        <v>12</v>
      </c>
    </row>
    <row r="159" spans="2:6" ht="12.5">
      <c r="B159" s="34">
        <v>0.71568287037037037</v>
      </c>
      <c r="C159" s="107">
        <v>173</v>
      </c>
      <c r="D159" s="108" t="s">
        <v>79</v>
      </c>
      <c r="E159" s="108">
        <v>3878.6600000000003</v>
      </c>
      <c r="F159" s="109" t="s">
        <v>12</v>
      </c>
    </row>
    <row r="160" spans="2:6" ht="12.5">
      <c r="B160" s="34">
        <v>0.71568287037037037</v>
      </c>
      <c r="C160" s="107">
        <v>150</v>
      </c>
      <c r="D160" s="108" t="s">
        <v>79</v>
      </c>
      <c r="E160" s="108">
        <v>3363.0000000000005</v>
      </c>
      <c r="F160" s="109" t="s">
        <v>12</v>
      </c>
    </row>
    <row r="161" spans="2:6" ht="12.5">
      <c r="B161" s="34">
        <v>0.71568287037037037</v>
      </c>
      <c r="C161" s="107">
        <v>168</v>
      </c>
      <c r="D161" s="108" t="s">
        <v>79</v>
      </c>
      <c r="E161" s="108">
        <v>3766.5600000000004</v>
      </c>
      <c r="F161" s="109" t="s">
        <v>12</v>
      </c>
    </row>
    <row r="162" spans="2:6" ht="12.5">
      <c r="B162" s="34">
        <v>0.71575231481481483</v>
      </c>
      <c r="C162" s="107">
        <v>57</v>
      </c>
      <c r="D162" s="108" t="s">
        <v>79</v>
      </c>
      <c r="E162" s="108">
        <v>1277.94</v>
      </c>
      <c r="F162" s="109" t="s">
        <v>12</v>
      </c>
    </row>
    <row r="163" spans="2:6" ht="12.5">
      <c r="B163" s="34">
        <v>0.71575231481481483</v>
      </c>
      <c r="C163" s="107">
        <v>129</v>
      </c>
      <c r="D163" s="108" t="s">
        <v>79</v>
      </c>
      <c r="E163" s="108">
        <v>2892.1800000000003</v>
      </c>
      <c r="F163" s="109" t="s">
        <v>12</v>
      </c>
    </row>
    <row r="164" spans="2:6" ht="12.5">
      <c r="B164" s="34">
        <v>0.72083333333333333</v>
      </c>
      <c r="C164" s="107">
        <v>118</v>
      </c>
      <c r="D164" s="108" t="s">
        <v>78</v>
      </c>
      <c r="E164" s="108">
        <v>2652.64</v>
      </c>
      <c r="F164" s="109" t="s">
        <v>12</v>
      </c>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2" priority="1">
      <formula>$D15&gt;#REF!</formula>
    </cfRule>
  </conditionalFormatting>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9A5D8-911A-4800-9209-D26691B004C7}">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3</v>
      </c>
      <c r="C15" s="59">
        <f>SUMIF(F20:F5000,F15,C20:C5000)</f>
        <v>28828</v>
      </c>
      <c r="D15" s="60">
        <f>E15/C15</f>
        <v>22.581205078396021</v>
      </c>
      <c r="E15" s="60">
        <f>SUMIF(F20:F5000,F15,E20:E5000)</f>
        <v>650970.98000000045</v>
      </c>
      <c r="F15" s="61" t="s">
        <v>12</v>
      </c>
    </row>
    <row r="16" spans="2:10">
      <c r="B16" s="26">
        <v>45873</v>
      </c>
      <c r="C16" s="59">
        <f>SUMIF(F20:F5001,F16,C20:C5001)</f>
        <v>0</v>
      </c>
      <c r="D16" s="60">
        <v>0</v>
      </c>
      <c r="E16" s="60">
        <f>SUMIF(F20:F5001,F16,E20:E5001)</f>
        <v>0</v>
      </c>
      <c r="F16" s="61" t="s">
        <v>22</v>
      </c>
    </row>
    <row r="17" spans="2:12" ht="12.5">
      <c r="B17" s="26">
        <v>4587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315972222222222</v>
      </c>
      <c r="C20" s="107">
        <v>307</v>
      </c>
      <c r="D20" s="108" t="s">
        <v>74</v>
      </c>
      <c r="E20" s="108">
        <v>6962.76</v>
      </c>
      <c r="F20" s="109" t="s">
        <v>12</v>
      </c>
      <c r="G20" s="87"/>
      <c r="H20" s="86"/>
      <c r="I20" s="86"/>
      <c r="J20" s="86"/>
      <c r="K20" s="86"/>
    </row>
    <row r="21" spans="2:12" ht="12.5">
      <c r="B21" s="34">
        <v>0.38778935185185187</v>
      </c>
      <c r="C21" s="107">
        <v>672</v>
      </c>
      <c r="D21" s="108" t="s">
        <v>75</v>
      </c>
      <c r="E21" s="108">
        <v>15308.16</v>
      </c>
      <c r="F21" s="109" t="s">
        <v>12</v>
      </c>
    </row>
    <row r="22" spans="2:12" ht="12.5">
      <c r="B22" s="34">
        <v>0.3888888888888889</v>
      </c>
      <c r="C22" s="107">
        <v>63</v>
      </c>
      <c r="D22" s="108" t="s">
        <v>66</v>
      </c>
      <c r="E22" s="108">
        <v>1433.88</v>
      </c>
      <c r="F22" s="109" t="s">
        <v>12</v>
      </c>
    </row>
    <row r="23" spans="2:12" ht="12.5">
      <c r="B23" s="34">
        <v>0.3888888888888889</v>
      </c>
      <c r="C23" s="107">
        <v>436</v>
      </c>
      <c r="D23" s="108" t="s">
        <v>66</v>
      </c>
      <c r="E23" s="108">
        <v>9923.36</v>
      </c>
      <c r="F23" s="109" t="s">
        <v>12</v>
      </c>
    </row>
    <row r="24" spans="2:12" ht="12.5">
      <c r="B24" s="34">
        <v>0.3888888888888889</v>
      </c>
      <c r="C24" s="107">
        <v>313</v>
      </c>
      <c r="D24" s="108" t="s">
        <v>66</v>
      </c>
      <c r="E24" s="108">
        <v>7123.88</v>
      </c>
      <c r="F24" s="109" t="s">
        <v>12</v>
      </c>
    </row>
    <row r="25" spans="2:12" ht="12.5">
      <c r="B25" s="34">
        <v>0.3888888888888889</v>
      </c>
      <c r="C25" s="107">
        <v>100</v>
      </c>
      <c r="D25" s="108" t="s">
        <v>75</v>
      </c>
      <c r="E25" s="108">
        <v>2278</v>
      </c>
      <c r="F25" s="109" t="s">
        <v>12</v>
      </c>
    </row>
    <row r="26" spans="2:12" ht="12.5">
      <c r="B26" s="34">
        <v>0.39108796296296294</v>
      </c>
      <c r="C26" s="107">
        <v>314</v>
      </c>
      <c r="D26" s="108" t="s">
        <v>76</v>
      </c>
      <c r="E26" s="108">
        <v>7140.36</v>
      </c>
      <c r="F26" s="109" t="s">
        <v>12</v>
      </c>
    </row>
    <row r="27" spans="2:12" ht="12.5">
      <c r="B27" s="34">
        <v>0.39108796296296294</v>
      </c>
      <c r="C27" s="107">
        <v>279</v>
      </c>
      <c r="D27" s="108" t="s">
        <v>76</v>
      </c>
      <c r="E27" s="108">
        <v>6344.4599999999991</v>
      </c>
      <c r="F27" s="109" t="s">
        <v>12</v>
      </c>
    </row>
    <row r="28" spans="2:12" ht="12.5">
      <c r="B28" s="34">
        <v>0.39719907407407407</v>
      </c>
      <c r="C28" s="107">
        <v>37</v>
      </c>
      <c r="D28" s="108" t="s">
        <v>71</v>
      </c>
      <c r="E28" s="108">
        <v>839.9</v>
      </c>
      <c r="F28" s="109" t="s">
        <v>12</v>
      </c>
    </row>
    <row r="29" spans="2:12" ht="12.5">
      <c r="B29" s="34">
        <v>0.40875</v>
      </c>
      <c r="C29" s="107">
        <v>86</v>
      </c>
      <c r="D29" s="108" t="s">
        <v>62</v>
      </c>
      <c r="E29" s="108">
        <v>1960.8</v>
      </c>
      <c r="F29" s="109" t="s">
        <v>12</v>
      </c>
    </row>
    <row r="30" spans="2:12" ht="12.5">
      <c r="B30" s="34">
        <v>0.40875</v>
      </c>
      <c r="C30" s="107">
        <v>70</v>
      </c>
      <c r="D30" s="108" t="s">
        <v>62</v>
      </c>
      <c r="E30" s="108">
        <v>1596</v>
      </c>
      <c r="F30" s="109" t="s">
        <v>12</v>
      </c>
    </row>
    <row r="31" spans="2:12" ht="12.5">
      <c r="B31" s="34">
        <v>0.40886574074074072</v>
      </c>
      <c r="C31" s="107">
        <v>48</v>
      </c>
      <c r="D31" s="108" t="s">
        <v>62</v>
      </c>
      <c r="E31" s="108">
        <v>1094.4000000000001</v>
      </c>
      <c r="F31" s="109" t="s">
        <v>12</v>
      </c>
    </row>
    <row r="32" spans="2:12" ht="12.5">
      <c r="B32" s="34">
        <v>0.40886574074074072</v>
      </c>
      <c r="C32" s="107">
        <v>69</v>
      </c>
      <c r="D32" s="108" t="s">
        <v>62</v>
      </c>
      <c r="E32" s="108">
        <v>1573.2</v>
      </c>
      <c r="F32" s="109" t="s">
        <v>12</v>
      </c>
    </row>
    <row r="33" spans="2:6" ht="12.5">
      <c r="B33" s="34">
        <v>0.40886574074074072</v>
      </c>
      <c r="C33" s="107">
        <v>307</v>
      </c>
      <c r="D33" s="108" t="s">
        <v>62</v>
      </c>
      <c r="E33" s="108">
        <v>6999.6</v>
      </c>
      <c r="F33" s="109" t="s">
        <v>12</v>
      </c>
    </row>
    <row r="34" spans="2:6" ht="12.5">
      <c r="B34" s="34">
        <v>0.40886574074074072</v>
      </c>
      <c r="C34" s="107">
        <v>268</v>
      </c>
      <c r="D34" s="108" t="s">
        <v>75</v>
      </c>
      <c r="E34" s="108">
        <v>6105.04</v>
      </c>
      <c r="F34" s="109" t="s">
        <v>12</v>
      </c>
    </row>
    <row r="35" spans="2:6" ht="12.5">
      <c r="B35" s="34">
        <v>0.40886574074074072</v>
      </c>
      <c r="C35" s="107">
        <v>224</v>
      </c>
      <c r="D35" s="108" t="s">
        <v>75</v>
      </c>
      <c r="E35" s="108">
        <v>5102.72</v>
      </c>
      <c r="F35" s="109" t="s">
        <v>12</v>
      </c>
    </row>
    <row r="36" spans="2:6" ht="12.5">
      <c r="B36" s="34">
        <v>0.40886574074074072</v>
      </c>
      <c r="C36" s="107">
        <v>139</v>
      </c>
      <c r="D36" s="108" t="s">
        <v>75</v>
      </c>
      <c r="E36" s="108">
        <v>3166.42</v>
      </c>
      <c r="F36" s="109" t="s">
        <v>12</v>
      </c>
    </row>
    <row r="37" spans="2:6" ht="12.5">
      <c r="B37" s="34">
        <v>0.41526620370370371</v>
      </c>
      <c r="C37" s="107">
        <v>332</v>
      </c>
      <c r="D37" s="108" t="s">
        <v>66</v>
      </c>
      <c r="E37" s="108">
        <v>7556.3200000000006</v>
      </c>
      <c r="F37" s="109" t="s">
        <v>12</v>
      </c>
    </row>
    <row r="38" spans="2:6" ht="12.5">
      <c r="B38" s="34">
        <v>0.41526620370370371</v>
      </c>
      <c r="C38" s="107">
        <v>309</v>
      </c>
      <c r="D38" s="108" t="s">
        <v>66</v>
      </c>
      <c r="E38" s="108">
        <v>7032.84</v>
      </c>
      <c r="F38" s="109" t="s">
        <v>12</v>
      </c>
    </row>
    <row r="39" spans="2:6" ht="12.5">
      <c r="B39" s="34">
        <v>0.41594907407407405</v>
      </c>
      <c r="C39" s="107">
        <v>225</v>
      </c>
      <c r="D39" s="108" t="s">
        <v>70</v>
      </c>
      <c r="E39" s="108">
        <v>5112</v>
      </c>
      <c r="F39" s="109" t="s">
        <v>12</v>
      </c>
    </row>
    <row r="40" spans="2:6" ht="12.5">
      <c r="B40" s="34">
        <v>0.41594907407407405</v>
      </c>
      <c r="C40" s="107">
        <v>225</v>
      </c>
      <c r="D40" s="108" t="s">
        <v>70</v>
      </c>
      <c r="E40" s="108">
        <v>5112</v>
      </c>
      <c r="F40" s="109" t="s">
        <v>12</v>
      </c>
    </row>
    <row r="41" spans="2:6" ht="12.5">
      <c r="B41" s="34">
        <v>0.41972222222222222</v>
      </c>
      <c r="C41" s="107">
        <v>275</v>
      </c>
      <c r="D41" s="108" t="s">
        <v>71</v>
      </c>
      <c r="E41" s="108">
        <v>6242.5</v>
      </c>
      <c r="F41" s="109" t="s">
        <v>12</v>
      </c>
    </row>
    <row r="42" spans="2:6" ht="12.5">
      <c r="B42" s="34">
        <v>0.4364351851851852</v>
      </c>
      <c r="C42" s="107">
        <v>66</v>
      </c>
      <c r="D42" s="108" t="s">
        <v>71</v>
      </c>
      <c r="E42" s="108">
        <v>1498.2</v>
      </c>
      <c r="F42" s="109" t="s">
        <v>12</v>
      </c>
    </row>
    <row r="43" spans="2:6" ht="12.5">
      <c r="B43" s="34">
        <v>0.43678240740740742</v>
      </c>
      <c r="C43" s="107">
        <v>262</v>
      </c>
      <c r="D43" s="108" t="s">
        <v>71</v>
      </c>
      <c r="E43" s="108">
        <v>5947.4</v>
      </c>
      <c r="F43" s="109" t="s">
        <v>12</v>
      </c>
    </row>
    <row r="44" spans="2:6" ht="12.5">
      <c r="B44" s="34">
        <v>0.43678240740740742</v>
      </c>
      <c r="C44" s="107">
        <v>298</v>
      </c>
      <c r="D44" s="108" t="s">
        <v>71</v>
      </c>
      <c r="E44" s="108">
        <v>6764.5999999999995</v>
      </c>
      <c r="F44" s="109" t="s">
        <v>12</v>
      </c>
    </row>
    <row r="45" spans="2:6" ht="12.5">
      <c r="B45" s="34">
        <v>0.43697916666666664</v>
      </c>
      <c r="C45" s="107">
        <v>271</v>
      </c>
      <c r="D45" s="108" t="s">
        <v>74</v>
      </c>
      <c r="E45" s="108">
        <v>6146.28</v>
      </c>
      <c r="F45" s="109" t="s">
        <v>12</v>
      </c>
    </row>
    <row r="46" spans="2:6" ht="12.5">
      <c r="B46" s="34">
        <v>0.43697916666666664</v>
      </c>
      <c r="C46" s="107">
        <v>332</v>
      </c>
      <c r="D46" s="108" t="s">
        <v>74</v>
      </c>
      <c r="E46" s="108">
        <v>7529.76</v>
      </c>
      <c r="F46" s="109" t="s">
        <v>12</v>
      </c>
    </row>
    <row r="47" spans="2:6" ht="12.5">
      <c r="B47" s="34">
        <v>0.44309027777777776</v>
      </c>
      <c r="C47" s="107">
        <v>317</v>
      </c>
      <c r="D47" s="108" t="s">
        <v>72</v>
      </c>
      <c r="E47" s="108">
        <v>7176.88</v>
      </c>
      <c r="F47" s="109" t="s">
        <v>12</v>
      </c>
    </row>
    <row r="48" spans="2:6" ht="12.5">
      <c r="B48" s="34">
        <v>0.44309027777777776</v>
      </c>
      <c r="C48" s="107">
        <v>292</v>
      </c>
      <c r="D48" s="108" t="s">
        <v>72</v>
      </c>
      <c r="E48" s="108">
        <v>6610.88</v>
      </c>
      <c r="F48" s="109" t="s">
        <v>12</v>
      </c>
    </row>
    <row r="49" spans="2:6" ht="12.5">
      <c r="B49" s="34">
        <v>0.45454861111111111</v>
      </c>
      <c r="C49" s="107">
        <v>279</v>
      </c>
      <c r="D49" s="108" t="s">
        <v>72</v>
      </c>
      <c r="E49" s="108">
        <v>6316.56</v>
      </c>
      <c r="F49" s="109" t="s">
        <v>12</v>
      </c>
    </row>
    <row r="50" spans="2:6" ht="12.5">
      <c r="B50" s="34">
        <v>0.45908564814814817</v>
      </c>
      <c r="C50" s="107">
        <v>110</v>
      </c>
      <c r="D50" s="108" t="s">
        <v>72</v>
      </c>
      <c r="E50" s="108">
        <v>2490.4</v>
      </c>
      <c r="F50" s="109" t="s">
        <v>12</v>
      </c>
    </row>
    <row r="51" spans="2:6" ht="12.5">
      <c r="B51" s="34">
        <v>0.46792824074074074</v>
      </c>
      <c r="C51" s="107">
        <v>325</v>
      </c>
      <c r="D51" s="108" t="s">
        <v>72</v>
      </c>
      <c r="E51" s="108">
        <v>7358</v>
      </c>
      <c r="F51" s="109" t="s">
        <v>12</v>
      </c>
    </row>
    <row r="52" spans="2:6" ht="12.5">
      <c r="B52" s="34">
        <v>0.47635416666666669</v>
      </c>
      <c r="C52" s="107">
        <v>310</v>
      </c>
      <c r="D52" s="108" t="s">
        <v>34</v>
      </c>
      <c r="E52" s="108">
        <v>7024.6</v>
      </c>
      <c r="F52" s="109" t="s">
        <v>12</v>
      </c>
    </row>
    <row r="53" spans="2:6" ht="12.5">
      <c r="B53" s="34">
        <v>0.47635416666666669</v>
      </c>
      <c r="C53" s="107">
        <v>308</v>
      </c>
      <c r="D53" s="108" t="s">
        <v>34</v>
      </c>
      <c r="E53" s="108">
        <v>6979.28</v>
      </c>
      <c r="F53" s="109" t="s">
        <v>12</v>
      </c>
    </row>
    <row r="54" spans="2:6" ht="12.5">
      <c r="B54" s="34">
        <v>0.47635416666666669</v>
      </c>
      <c r="C54" s="107">
        <v>299</v>
      </c>
      <c r="D54" s="108" t="s">
        <v>34</v>
      </c>
      <c r="E54" s="108">
        <v>6775.34</v>
      </c>
      <c r="F54" s="109" t="s">
        <v>12</v>
      </c>
    </row>
    <row r="55" spans="2:6" ht="12.5">
      <c r="B55" s="34">
        <v>0.47635416666666669</v>
      </c>
      <c r="C55" s="107">
        <v>312</v>
      </c>
      <c r="D55" s="108" t="s">
        <v>34</v>
      </c>
      <c r="E55" s="108">
        <v>7069.92</v>
      </c>
      <c r="F55" s="109" t="s">
        <v>12</v>
      </c>
    </row>
    <row r="56" spans="2:6" ht="12.5">
      <c r="B56" s="34">
        <v>0.47635416666666669</v>
      </c>
      <c r="C56" s="107">
        <v>471</v>
      </c>
      <c r="D56" s="108" t="s">
        <v>72</v>
      </c>
      <c r="E56" s="108">
        <v>10663.44</v>
      </c>
      <c r="F56" s="109" t="s">
        <v>12</v>
      </c>
    </row>
    <row r="57" spans="2:6" ht="12.5">
      <c r="B57" s="34">
        <v>0.49023148148148149</v>
      </c>
      <c r="C57" s="107">
        <v>284</v>
      </c>
      <c r="D57" s="108" t="s">
        <v>34</v>
      </c>
      <c r="E57" s="108">
        <v>6435.44</v>
      </c>
      <c r="F57" s="109" t="s">
        <v>12</v>
      </c>
    </row>
    <row r="58" spans="2:6" ht="12.5">
      <c r="B58" s="34">
        <v>0.49023148148148149</v>
      </c>
      <c r="C58" s="107">
        <v>102</v>
      </c>
      <c r="D58" s="108" t="s">
        <v>34</v>
      </c>
      <c r="E58" s="108">
        <v>2311.3200000000002</v>
      </c>
      <c r="F58" s="109" t="s">
        <v>12</v>
      </c>
    </row>
    <row r="59" spans="2:6" ht="12.5">
      <c r="B59" s="34">
        <v>0.49023148148148149</v>
      </c>
      <c r="C59" s="107">
        <v>187</v>
      </c>
      <c r="D59" s="108" t="s">
        <v>34</v>
      </c>
      <c r="E59" s="108">
        <v>4237.42</v>
      </c>
      <c r="F59" s="109" t="s">
        <v>12</v>
      </c>
    </row>
    <row r="60" spans="2:6" ht="12.5">
      <c r="B60" s="34">
        <v>0.49247685185185186</v>
      </c>
      <c r="C60" s="107">
        <v>280</v>
      </c>
      <c r="D60" s="108" t="s">
        <v>34</v>
      </c>
      <c r="E60" s="108">
        <v>6344.8</v>
      </c>
      <c r="F60" s="109" t="s">
        <v>12</v>
      </c>
    </row>
    <row r="61" spans="2:6" ht="12.5">
      <c r="B61" s="34">
        <v>0.49652777777777779</v>
      </c>
      <c r="C61" s="107">
        <v>307</v>
      </c>
      <c r="D61" s="108" t="s">
        <v>72</v>
      </c>
      <c r="E61" s="108">
        <v>6950.4800000000005</v>
      </c>
      <c r="F61" s="109" t="s">
        <v>12</v>
      </c>
    </row>
    <row r="62" spans="2:6" ht="12.5">
      <c r="B62" s="34">
        <v>0.51846064814814818</v>
      </c>
      <c r="C62" s="107">
        <v>284</v>
      </c>
      <c r="D62" s="108" t="s">
        <v>32</v>
      </c>
      <c r="E62" s="108">
        <v>6424.08</v>
      </c>
      <c r="F62" s="109" t="s">
        <v>12</v>
      </c>
    </row>
    <row r="63" spans="2:6" ht="12.5">
      <c r="B63" s="34">
        <v>0.51908564814814817</v>
      </c>
      <c r="C63" s="107">
        <v>301</v>
      </c>
      <c r="D63" s="108" t="s">
        <v>31</v>
      </c>
      <c r="E63" s="108">
        <v>6802.6</v>
      </c>
      <c r="F63" s="109" t="s">
        <v>12</v>
      </c>
    </row>
    <row r="64" spans="2:6" ht="12.5">
      <c r="B64" s="34">
        <v>0.51908564814814817</v>
      </c>
      <c r="C64" s="107">
        <v>281</v>
      </c>
      <c r="D64" s="108" t="s">
        <v>31</v>
      </c>
      <c r="E64" s="108">
        <v>6350.6</v>
      </c>
      <c r="F64" s="109" t="s">
        <v>12</v>
      </c>
    </row>
    <row r="65" spans="2:6" ht="12.5">
      <c r="B65" s="34">
        <v>0.51908564814814817</v>
      </c>
      <c r="C65" s="107">
        <v>94</v>
      </c>
      <c r="D65" s="108" t="s">
        <v>31</v>
      </c>
      <c r="E65" s="108">
        <v>2124.4</v>
      </c>
      <c r="F65" s="109" t="s">
        <v>12</v>
      </c>
    </row>
    <row r="66" spans="2:6" ht="12.5">
      <c r="B66" s="34">
        <v>0.51908564814814817</v>
      </c>
      <c r="C66" s="107">
        <v>171</v>
      </c>
      <c r="D66" s="108" t="s">
        <v>31</v>
      </c>
      <c r="E66" s="108">
        <v>3864.6000000000004</v>
      </c>
      <c r="F66" s="109" t="s">
        <v>12</v>
      </c>
    </row>
    <row r="67" spans="2:6" ht="12.5">
      <c r="B67" s="34">
        <v>0.51908564814814817</v>
      </c>
      <c r="C67" s="107">
        <v>48</v>
      </c>
      <c r="D67" s="108" t="s">
        <v>31</v>
      </c>
      <c r="E67" s="108">
        <v>1084.8000000000002</v>
      </c>
      <c r="F67" s="109" t="s">
        <v>12</v>
      </c>
    </row>
    <row r="68" spans="2:6" ht="12.5">
      <c r="B68" s="34">
        <v>0.51908564814814817</v>
      </c>
      <c r="C68" s="107">
        <v>52</v>
      </c>
      <c r="D68" s="108" t="s">
        <v>31</v>
      </c>
      <c r="E68" s="108">
        <v>1175.2</v>
      </c>
      <c r="F68" s="109" t="s">
        <v>12</v>
      </c>
    </row>
    <row r="69" spans="2:6" ht="12.5">
      <c r="B69" s="34">
        <v>0.51908564814814817</v>
      </c>
      <c r="C69" s="107">
        <v>9</v>
      </c>
      <c r="D69" s="108" t="s">
        <v>31</v>
      </c>
      <c r="E69" s="108">
        <v>203.4</v>
      </c>
      <c r="F69" s="109" t="s">
        <v>12</v>
      </c>
    </row>
    <row r="70" spans="2:6" ht="12.5">
      <c r="B70" s="34">
        <v>0.51908564814814817</v>
      </c>
      <c r="C70" s="107">
        <v>221</v>
      </c>
      <c r="D70" s="108" t="s">
        <v>31</v>
      </c>
      <c r="E70" s="108">
        <v>4994.6000000000004</v>
      </c>
      <c r="F70" s="109" t="s">
        <v>12</v>
      </c>
    </row>
    <row r="71" spans="2:6" ht="12.5">
      <c r="B71" s="34">
        <v>0.52648148148148144</v>
      </c>
      <c r="C71" s="107">
        <v>303</v>
      </c>
      <c r="D71" s="108" t="s">
        <v>31</v>
      </c>
      <c r="E71" s="108">
        <v>6847.8</v>
      </c>
      <c r="F71" s="109" t="s">
        <v>12</v>
      </c>
    </row>
    <row r="72" spans="2:6" ht="12.5">
      <c r="B72" s="34">
        <v>0.54108796296296291</v>
      </c>
      <c r="C72" s="107">
        <v>321</v>
      </c>
      <c r="D72" s="108" t="s">
        <v>33</v>
      </c>
      <c r="E72" s="108">
        <v>7248.1799999999994</v>
      </c>
      <c r="F72" s="109" t="s">
        <v>12</v>
      </c>
    </row>
    <row r="73" spans="2:6" ht="12.5">
      <c r="B73" s="34">
        <v>0.54108796296296291</v>
      </c>
      <c r="C73" s="107">
        <v>261</v>
      </c>
      <c r="D73" s="108" t="s">
        <v>33</v>
      </c>
      <c r="E73" s="108">
        <v>5893.3799999999992</v>
      </c>
      <c r="F73" s="109" t="s">
        <v>12</v>
      </c>
    </row>
    <row r="74" spans="2:6" ht="12.5">
      <c r="B74" s="34">
        <v>0.54167824074074078</v>
      </c>
      <c r="C74" s="107">
        <v>317</v>
      </c>
      <c r="D74" s="108" t="s">
        <v>35</v>
      </c>
      <c r="E74" s="108">
        <v>7151.5199999999995</v>
      </c>
      <c r="F74" s="109" t="s">
        <v>12</v>
      </c>
    </row>
    <row r="75" spans="2:6" ht="12.5">
      <c r="B75" s="34">
        <v>0.55361111111111116</v>
      </c>
      <c r="C75" s="107">
        <v>264</v>
      </c>
      <c r="D75" s="108" t="s">
        <v>36</v>
      </c>
      <c r="E75" s="108">
        <v>5950.5599999999995</v>
      </c>
      <c r="F75" s="109" t="s">
        <v>12</v>
      </c>
    </row>
    <row r="76" spans="2:6" ht="12.5">
      <c r="B76" s="34">
        <v>0.55361111111111116</v>
      </c>
      <c r="C76" s="107">
        <v>295</v>
      </c>
      <c r="D76" s="108" t="s">
        <v>36</v>
      </c>
      <c r="E76" s="108">
        <v>6649.3</v>
      </c>
      <c r="F76" s="109" t="s">
        <v>12</v>
      </c>
    </row>
    <row r="77" spans="2:6" ht="12.5">
      <c r="B77" s="34">
        <v>0.57464120370370375</v>
      </c>
      <c r="C77" s="107">
        <v>324</v>
      </c>
      <c r="D77" s="108" t="s">
        <v>33</v>
      </c>
      <c r="E77" s="108">
        <v>7315.9199999999992</v>
      </c>
      <c r="F77" s="109" t="s">
        <v>12</v>
      </c>
    </row>
    <row r="78" spans="2:6" ht="12.5">
      <c r="B78" s="34">
        <v>0.58019675925925929</v>
      </c>
      <c r="C78" s="107">
        <v>211</v>
      </c>
      <c r="D78" s="108" t="s">
        <v>33</v>
      </c>
      <c r="E78" s="108">
        <v>4764.3799999999992</v>
      </c>
      <c r="F78" s="109" t="s">
        <v>12</v>
      </c>
    </row>
    <row r="79" spans="2:6" ht="12.5">
      <c r="B79" s="34">
        <v>0.58019675925925929</v>
      </c>
      <c r="C79" s="107">
        <v>4</v>
      </c>
      <c r="D79" s="108" t="s">
        <v>33</v>
      </c>
      <c r="E79" s="108">
        <v>90.32</v>
      </c>
      <c r="F79" s="109" t="s">
        <v>12</v>
      </c>
    </row>
    <row r="80" spans="2:6" ht="12.5">
      <c r="B80" s="34">
        <v>0.58019675925925929</v>
      </c>
      <c r="C80" s="107">
        <v>102</v>
      </c>
      <c r="D80" s="108" t="s">
        <v>33</v>
      </c>
      <c r="E80" s="108">
        <v>2303.16</v>
      </c>
      <c r="F80" s="109" t="s">
        <v>12</v>
      </c>
    </row>
    <row r="81" spans="2:6" ht="12.5">
      <c r="B81" s="34">
        <v>0.58333333333333337</v>
      </c>
      <c r="C81" s="107">
        <v>295</v>
      </c>
      <c r="D81" s="108" t="s">
        <v>35</v>
      </c>
      <c r="E81" s="108">
        <v>6655.2</v>
      </c>
      <c r="F81" s="109" t="s">
        <v>12</v>
      </c>
    </row>
    <row r="82" spans="2:6" ht="12.5">
      <c r="B82" s="34">
        <v>0.58333333333333337</v>
      </c>
      <c r="C82" s="107">
        <v>269</v>
      </c>
      <c r="D82" s="108" t="s">
        <v>35</v>
      </c>
      <c r="E82" s="108">
        <v>6068.6399999999994</v>
      </c>
      <c r="F82" s="109" t="s">
        <v>12</v>
      </c>
    </row>
    <row r="83" spans="2:6" ht="12.5">
      <c r="B83" s="34">
        <v>0.58333333333333337</v>
      </c>
      <c r="C83" s="107">
        <v>287</v>
      </c>
      <c r="D83" s="108" t="s">
        <v>35</v>
      </c>
      <c r="E83" s="108">
        <v>6474.7199999999993</v>
      </c>
      <c r="F83" s="109" t="s">
        <v>12</v>
      </c>
    </row>
    <row r="84" spans="2:6" ht="12.5">
      <c r="B84" s="34">
        <v>0.58567129629629633</v>
      </c>
      <c r="C84" s="107">
        <v>344</v>
      </c>
      <c r="D84" s="108" t="s">
        <v>36</v>
      </c>
      <c r="E84" s="108">
        <v>7753.7599999999993</v>
      </c>
      <c r="F84" s="109" t="s">
        <v>12</v>
      </c>
    </row>
    <row r="85" spans="2:6" ht="12.5">
      <c r="B85" s="34">
        <v>0.59086805555555555</v>
      </c>
      <c r="C85" s="107">
        <v>99</v>
      </c>
      <c r="D85" s="108" t="s">
        <v>36</v>
      </c>
      <c r="E85" s="108">
        <v>2231.46</v>
      </c>
      <c r="F85" s="109" t="s">
        <v>12</v>
      </c>
    </row>
    <row r="86" spans="2:6" ht="12.5">
      <c r="B86" s="34">
        <v>0.59496527777777775</v>
      </c>
      <c r="C86" s="107">
        <v>267</v>
      </c>
      <c r="D86" s="108" t="s">
        <v>77</v>
      </c>
      <c r="E86" s="108">
        <v>6012.84</v>
      </c>
      <c r="F86" s="109" t="s">
        <v>12</v>
      </c>
    </row>
    <row r="87" spans="2:6" ht="12.5">
      <c r="B87" s="34">
        <v>0.59496527777777775</v>
      </c>
      <c r="C87" s="107">
        <v>90</v>
      </c>
      <c r="D87" s="108" t="s">
        <v>36</v>
      </c>
      <c r="E87" s="108">
        <v>2028.6</v>
      </c>
      <c r="F87" s="109" t="s">
        <v>12</v>
      </c>
    </row>
    <row r="88" spans="2:6" ht="12.5">
      <c r="B88" s="34">
        <v>0.59496527777777775</v>
      </c>
      <c r="C88" s="107">
        <v>10</v>
      </c>
      <c r="D88" s="108" t="s">
        <v>36</v>
      </c>
      <c r="E88" s="108">
        <v>225.39999999999998</v>
      </c>
      <c r="F88" s="109" t="s">
        <v>12</v>
      </c>
    </row>
    <row r="89" spans="2:6" ht="12.5">
      <c r="B89" s="34">
        <v>0.59496527777777775</v>
      </c>
      <c r="C89" s="107">
        <v>100</v>
      </c>
      <c r="D89" s="108" t="s">
        <v>36</v>
      </c>
      <c r="E89" s="108">
        <v>2254</v>
      </c>
      <c r="F89" s="109" t="s">
        <v>12</v>
      </c>
    </row>
    <row r="90" spans="2:6" ht="12.5">
      <c r="B90" s="34">
        <v>0.60668981481481477</v>
      </c>
      <c r="C90" s="107">
        <v>186</v>
      </c>
      <c r="D90" s="108" t="s">
        <v>77</v>
      </c>
      <c r="E90" s="108">
        <v>4188.72</v>
      </c>
      <c r="F90" s="109" t="s">
        <v>12</v>
      </c>
    </row>
    <row r="91" spans="2:6" ht="12.5">
      <c r="B91" s="34">
        <v>0.61409722222222218</v>
      </c>
      <c r="C91" s="107">
        <v>262</v>
      </c>
      <c r="D91" s="108" t="s">
        <v>77</v>
      </c>
      <c r="E91" s="108">
        <v>5900.24</v>
      </c>
      <c r="F91" s="109" t="s">
        <v>12</v>
      </c>
    </row>
    <row r="92" spans="2:6" ht="12.5">
      <c r="B92" s="34">
        <v>0.61409722222222218</v>
      </c>
      <c r="C92" s="107">
        <v>284</v>
      </c>
      <c r="D92" s="108" t="s">
        <v>77</v>
      </c>
      <c r="E92" s="108">
        <v>6395.68</v>
      </c>
      <c r="F92" s="109" t="s">
        <v>12</v>
      </c>
    </row>
    <row r="93" spans="2:6" ht="12.5">
      <c r="B93" s="34">
        <v>0.61409722222222218</v>
      </c>
      <c r="C93" s="107">
        <v>269</v>
      </c>
      <c r="D93" s="108" t="s">
        <v>77</v>
      </c>
      <c r="E93" s="108">
        <v>6057.88</v>
      </c>
      <c r="F93" s="109" t="s">
        <v>12</v>
      </c>
    </row>
    <row r="94" spans="2:6" ht="12.5">
      <c r="B94" s="34">
        <v>0.62304398148148143</v>
      </c>
      <c r="C94" s="107">
        <v>1</v>
      </c>
      <c r="D94" s="108" t="s">
        <v>77</v>
      </c>
      <c r="E94" s="108">
        <v>22.52</v>
      </c>
      <c r="F94" s="109" t="s">
        <v>12</v>
      </c>
    </row>
    <row r="95" spans="2:6" ht="12.5">
      <c r="B95" s="34">
        <v>0.62304398148148143</v>
      </c>
      <c r="C95" s="107">
        <v>132</v>
      </c>
      <c r="D95" s="108" t="s">
        <v>77</v>
      </c>
      <c r="E95" s="108">
        <v>2972.64</v>
      </c>
      <c r="F95" s="109" t="s">
        <v>12</v>
      </c>
    </row>
    <row r="96" spans="2:6" ht="12.5">
      <c r="B96" s="34">
        <v>0.62304398148148143</v>
      </c>
      <c r="C96" s="107">
        <v>189</v>
      </c>
      <c r="D96" s="108" t="s">
        <v>77</v>
      </c>
      <c r="E96" s="108">
        <v>4256.28</v>
      </c>
      <c r="F96" s="109" t="s">
        <v>12</v>
      </c>
    </row>
    <row r="97" spans="2:6" ht="12.5">
      <c r="B97" s="34">
        <v>0.62312500000000004</v>
      </c>
      <c r="C97" s="107">
        <v>11</v>
      </c>
      <c r="D97" s="108" t="s">
        <v>73</v>
      </c>
      <c r="E97" s="108">
        <v>247.5</v>
      </c>
      <c r="F97" s="109" t="s">
        <v>12</v>
      </c>
    </row>
    <row r="98" spans="2:6" ht="12.5">
      <c r="B98" s="34">
        <v>0.62312500000000004</v>
      </c>
      <c r="C98" s="107">
        <v>358</v>
      </c>
      <c r="D98" s="108" t="s">
        <v>73</v>
      </c>
      <c r="E98" s="108">
        <v>8055</v>
      </c>
      <c r="F98" s="109" t="s">
        <v>12</v>
      </c>
    </row>
    <row r="99" spans="2:6" ht="12.5">
      <c r="B99" s="34">
        <v>0.62312500000000004</v>
      </c>
      <c r="C99" s="107">
        <v>256</v>
      </c>
      <c r="D99" s="108" t="s">
        <v>73</v>
      </c>
      <c r="E99" s="108">
        <v>5760</v>
      </c>
      <c r="F99" s="109" t="s">
        <v>12</v>
      </c>
    </row>
    <row r="100" spans="2:6" ht="12.5">
      <c r="B100" s="34">
        <v>0.62988425925925928</v>
      </c>
      <c r="C100" s="107">
        <v>276</v>
      </c>
      <c r="D100" s="108" t="s">
        <v>77</v>
      </c>
      <c r="E100" s="108">
        <v>6215.5199999999995</v>
      </c>
      <c r="F100" s="109" t="s">
        <v>12</v>
      </c>
    </row>
    <row r="101" spans="2:6" ht="12.5">
      <c r="B101" s="34">
        <v>0.62988425925925928</v>
      </c>
      <c r="C101" s="107">
        <v>317</v>
      </c>
      <c r="D101" s="108" t="s">
        <v>77</v>
      </c>
      <c r="E101" s="108">
        <v>7138.84</v>
      </c>
      <c r="F101" s="109" t="s">
        <v>12</v>
      </c>
    </row>
    <row r="102" spans="2:6" ht="12.5">
      <c r="B102" s="34">
        <v>0.64124999999999999</v>
      </c>
      <c r="C102" s="107">
        <v>183</v>
      </c>
      <c r="D102" s="108" t="s">
        <v>77</v>
      </c>
      <c r="E102" s="108">
        <v>4121.16</v>
      </c>
      <c r="F102" s="109" t="s">
        <v>12</v>
      </c>
    </row>
    <row r="103" spans="2:6" ht="12.5">
      <c r="B103" s="34">
        <v>0.64124999999999999</v>
      </c>
      <c r="C103" s="107">
        <v>119</v>
      </c>
      <c r="D103" s="108" t="s">
        <v>77</v>
      </c>
      <c r="E103" s="108">
        <v>2679.88</v>
      </c>
      <c r="F103" s="109" t="s">
        <v>12</v>
      </c>
    </row>
    <row r="104" spans="2:6" ht="12.5">
      <c r="B104" s="34">
        <v>0.64444444444444449</v>
      </c>
      <c r="C104" s="107">
        <v>309</v>
      </c>
      <c r="D104" s="108" t="s">
        <v>77</v>
      </c>
      <c r="E104" s="108">
        <v>6958.68</v>
      </c>
      <c r="F104" s="109" t="s">
        <v>12</v>
      </c>
    </row>
    <row r="105" spans="2:6" ht="12.5">
      <c r="B105" s="34">
        <v>0.64444444444444449</v>
      </c>
      <c r="C105" s="107">
        <v>464</v>
      </c>
      <c r="D105" s="108" t="s">
        <v>77</v>
      </c>
      <c r="E105" s="108">
        <v>10449.280000000001</v>
      </c>
      <c r="F105" s="109" t="s">
        <v>12</v>
      </c>
    </row>
    <row r="106" spans="2:6" ht="12.5">
      <c r="B106" s="34">
        <v>0.6458680555555556</v>
      </c>
      <c r="C106" s="107">
        <v>313</v>
      </c>
      <c r="D106" s="108" t="s">
        <v>73</v>
      </c>
      <c r="E106" s="108">
        <v>7042.5</v>
      </c>
      <c r="F106" s="109" t="s">
        <v>12</v>
      </c>
    </row>
    <row r="107" spans="2:6" ht="12.5">
      <c r="B107" s="34">
        <v>0.6458680555555556</v>
      </c>
      <c r="C107" s="107">
        <v>340</v>
      </c>
      <c r="D107" s="108" t="s">
        <v>73</v>
      </c>
      <c r="E107" s="108">
        <v>7650</v>
      </c>
      <c r="F107" s="109" t="s">
        <v>12</v>
      </c>
    </row>
    <row r="108" spans="2:6" ht="12.5">
      <c r="B108" s="34">
        <v>0.65128472222222222</v>
      </c>
      <c r="C108" s="107">
        <v>80</v>
      </c>
      <c r="D108" s="108" t="s">
        <v>78</v>
      </c>
      <c r="E108" s="108">
        <v>1798.4</v>
      </c>
      <c r="F108" s="109" t="s">
        <v>12</v>
      </c>
    </row>
    <row r="109" spans="2:6" ht="12.5">
      <c r="B109" s="34">
        <v>0.65128472222222222</v>
      </c>
      <c r="C109" s="107">
        <v>305</v>
      </c>
      <c r="D109" s="108" t="s">
        <v>78</v>
      </c>
      <c r="E109" s="108">
        <v>6856.4000000000005</v>
      </c>
      <c r="F109" s="109" t="s">
        <v>12</v>
      </c>
    </row>
    <row r="110" spans="2:6" ht="12.5">
      <c r="B110" s="34">
        <v>0.65128472222222222</v>
      </c>
      <c r="C110" s="107">
        <v>192</v>
      </c>
      <c r="D110" s="108" t="s">
        <v>78</v>
      </c>
      <c r="E110" s="108">
        <v>4316.16</v>
      </c>
      <c r="F110" s="109" t="s">
        <v>12</v>
      </c>
    </row>
    <row r="111" spans="2:6" ht="12.5">
      <c r="B111" s="34">
        <v>0.65376157407407409</v>
      </c>
      <c r="C111" s="107">
        <v>427</v>
      </c>
      <c r="D111" s="108" t="s">
        <v>37</v>
      </c>
      <c r="E111" s="108">
        <v>9590.42</v>
      </c>
      <c r="F111" s="109" t="s">
        <v>12</v>
      </c>
    </row>
    <row r="112" spans="2:6" ht="12.5">
      <c r="B112" s="34">
        <v>0.66234953703703703</v>
      </c>
      <c r="C112" s="107">
        <v>323</v>
      </c>
      <c r="D112" s="108" t="s">
        <v>38</v>
      </c>
      <c r="E112" s="108">
        <v>7248.1200000000008</v>
      </c>
      <c r="F112" s="109" t="s">
        <v>12</v>
      </c>
    </row>
    <row r="113" spans="2:6" ht="12.5">
      <c r="B113" s="34">
        <v>0.66234953703703703</v>
      </c>
      <c r="C113" s="107">
        <v>302</v>
      </c>
      <c r="D113" s="108" t="s">
        <v>38</v>
      </c>
      <c r="E113" s="108">
        <v>6776.88</v>
      </c>
      <c r="F113" s="109" t="s">
        <v>12</v>
      </c>
    </row>
    <row r="114" spans="2:6" ht="12.5">
      <c r="B114" s="34">
        <v>0.66234953703703703</v>
      </c>
      <c r="C114" s="107">
        <v>100</v>
      </c>
      <c r="D114" s="108" t="s">
        <v>37</v>
      </c>
      <c r="E114" s="108">
        <v>2246</v>
      </c>
      <c r="F114" s="109" t="s">
        <v>12</v>
      </c>
    </row>
    <row r="115" spans="2:6" ht="12.5">
      <c r="B115" s="34">
        <v>0.66234953703703703</v>
      </c>
      <c r="C115" s="107">
        <v>5</v>
      </c>
      <c r="D115" s="108" t="s">
        <v>37</v>
      </c>
      <c r="E115" s="108">
        <v>112.30000000000001</v>
      </c>
      <c r="F115" s="109" t="s">
        <v>12</v>
      </c>
    </row>
    <row r="116" spans="2:6" ht="12.5">
      <c r="B116" s="34">
        <v>0.66234953703703703</v>
      </c>
      <c r="C116" s="107">
        <v>165</v>
      </c>
      <c r="D116" s="108" t="s">
        <v>37</v>
      </c>
      <c r="E116" s="108">
        <v>3705.9</v>
      </c>
      <c r="F116" s="109" t="s">
        <v>12</v>
      </c>
    </row>
    <row r="117" spans="2:6" ht="12.5">
      <c r="B117" s="34">
        <v>0.66880787037037037</v>
      </c>
      <c r="C117" s="107">
        <v>62</v>
      </c>
      <c r="D117" s="108" t="s">
        <v>38</v>
      </c>
      <c r="E117" s="108">
        <v>1391.28</v>
      </c>
      <c r="F117" s="109" t="s">
        <v>12</v>
      </c>
    </row>
    <row r="118" spans="2:6" ht="12.5">
      <c r="B118" s="34">
        <v>0.66880787037037037</v>
      </c>
      <c r="C118" s="107">
        <v>5</v>
      </c>
      <c r="D118" s="108" t="s">
        <v>38</v>
      </c>
      <c r="E118" s="108">
        <v>112.2</v>
      </c>
      <c r="F118" s="109" t="s">
        <v>12</v>
      </c>
    </row>
    <row r="119" spans="2:6" ht="12.5">
      <c r="B119" s="34">
        <v>0.66947916666666663</v>
      </c>
      <c r="C119" s="107">
        <v>274</v>
      </c>
      <c r="D119" s="108" t="s">
        <v>38</v>
      </c>
      <c r="E119" s="108">
        <v>6148.56</v>
      </c>
      <c r="F119" s="109" t="s">
        <v>12</v>
      </c>
    </row>
    <row r="120" spans="2:6" ht="12.5">
      <c r="B120" s="34">
        <v>0.67090277777777774</v>
      </c>
      <c r="C120" s="107">
        <v>68</v>
      </c>
      <c r="D120" s="108" t="s">
        <v>38</v>
      </c>
      <c r="E120" s="108">
        <v>1525.92</v>
      </c>
      <c r="F120" s="109" t="s">
        <v>12</v>
      </c>
    </row>
    <row r="121" spans="2:6" ht="12.5">
      <c r="B121" s="34">
        <v>0.67094907407407411</v>
      </c>
      <c r="C121" s="107">
        <v>60</v>
      </c>
      <c r="D121" s="108" t="s">
        <v>38</v>
      </c>
      <c r="E121" s="108">
        <v>1346.4</v>
      </c>
      <c r="F121" s="109" t="s">
        <v>12</v>
      </c>
    </row>
    <row r="122" spans="2:6" ht="12.5">
      <c r="B122" s="34">
        <v>0.67094907407407411</v>
      </c>
      <c r="C122" s="107">
        <v>100</v>
      </c>
      <c r="D122" s="108" t="s">
        <v>38</v>
      </c>
      <c r="E122" s="108">
        <v>2244</v>
      </c>
      <c r="F122" s="109" t="s">
        <v>12</v>
      </c>
    </row>
    <row r="123" spans="2:6" ht="12.5">
      <c r="B123" s="34">
        <v>0.67128472222222224</v>
      </c>
      <c r="C123" s="107">
        <v>324</v>
      </c>
      <c r="D123" s="108" t="s">
        <v>79</v>
      </c>
      <c r="E123" s="108">
        <v>7264.0800000000008</v>
      </c>
      <c r="F123" s="109" t="s">
        <v>12</v>
      </c>
    </row>
    <row r="124" spans="2:6" ht="12.5">
      <c r="B124" s="34">
        <v>0.67128472222222224</v>
      </c>
      <c r="C124" s="107">
        <v>368</v>
      </c>
      <c r="D124" s="108" t="s">
        <v>79</v>
      </c>
      <c r="E124" s="108">
        <v>8250.5600000000013</v>
      </c>
      <c r="F124" s="109" t="s">
        <v>12</v>
      </c>
    </row>
    <row r="125" spans="2:6" ht="12.5">
      <c r="B125" s="34">
        <v>0.67175925925925928</v>
      </c>
      <c r="C125" s="107">
        <v>167</v>
      </c>
      <c r="D125" s="108" t="s">
        <v>39</v>
      </c>
      <c r="E125" s="108">
        <v>3740.7999999999997</v>
      </c>
      <c r="F125" s="109" t="s">
        <v>12</v>
      </c>
    </row>
    <row r="126" spans="2:6" ht="12.5">
      <c r="B126" s="34">
        <v>0.67175925925925928</v>
      </c>
      <c r="C126" s="107">
        <v>134</v>
      </c>
      <c r="D126" s="108" t="s">
        <v>39</v>
      </c>
      <c r="E126" s="108">
        <v>3001.6</v>
      </c>
      <c r="F126" s="109" t="s">
        <v>12</v>
      </c>
    </row>
    <row r="127" spans="2:6" ht="12.5">
      <c r="B127" s="34">
        <v>0.67471064814814818</v>
      </c>
      <c r="C127" s="107">
        <v>263</v>
      </c>
      <c r="D127" s="108" t="s">
        <v>80</v>
      </c>
      <c r="E127" s="108">
        <v>5885.94</v>
      </c>
      <c r="F127" s="109" t="s">
        <v>12</v>
      </c>
    </row>
    <row r="128" spans="2:6" ht="12.5">
      <c r="B128" s="34">
        <v>0.68554398148148143</v>
      </c>
      <c r="C128" s="107">
        <v>272</v>
      </c>
      <c r="D128" s="108" t="s">
        <v>78</v>
      </c>
      <c r="E128" s="108">
        <v>6114.56</v>
      </c>
      <c r="F128" s="109" t="s">
        <v>12</v>
      </c>
    </row>
    <row r="129" spans="2:6" ht="12.5">
      <c r="B129" s="34">
        <v>0.68693287037037032</v>
      </c>
      <c r="C129" s="107">
        <v>320</v>
      </c>
      <c r="D129" s="108" t="s">
        <v>78</v>
      </c>
      <c r="E129" s="108">
        <v>7193.6</v>
      </c>
      <c r="F129" s="109" t="s">
        <v>12</v>
      </c>
    </row>
    <row r="130" spans="2:6" ht="12.5">
      <c r="B130" s="34">
        <v>0.6897106481481482</v>
      </c>
      <c r="C130" s="107">
        <v>319</v>
      </c>
      <c r="D130" s="108" t="s">
        <v>78</v>
      </c>
      <c r="E130" s="108">
        <v>7171.12</v>
      </c>
      <c r="F130" s="109" t="s">
        <v>12</v>
      </c>
    </row>
    <row r="131" spans="2:6" ht="12.5">
      <c r="B131" s="34">
        <v>0.69239583333333332</v>
      </c>
      <c r="C131" s="107">
        <v>168</v>
      </c>
      <c r="D131" s="108" t="s">
        <v>78</v>
      </c>
      <c r="E131" s="108">
        <v>3776.64</v>
      </c>
      <c r="F131" s="109" t="s">
        <v>12</v>
      </c>
    </row>
    <row r="132" spans="2:6" ht="12.5">
      <c r="B132" s="34">
        <v>0.69239583333333332</v>
      </c>
      <c r="C132" s="107">
        <v>152</v>
      </c>
      <c r="D132" s="108" t="s">
        <v>78</v>
      </c>
      <c r="E132" s="108">
        <v>3416.96</v>
      </c>
      <c r="F132" s="109" t="s">
        <v>12</v>
      </c>
    </row>
    <row r="133" spans="2:6" ht="12.5">
      <c r="B133" s="34">
        <v>0.69239583333333332</v>
      </c>
      <c r="C133" s="107">
        <v>311</v>
      </c>
      <c r="D133" s="108" t="s">
        <v>37</v>
      </c>
      <c r="E133" s="108">
        <v>6985.06</v>
      </c>
      <c r="F133" s="109" t="s">
        <v>12</v>
      </c>
    </row>
    <row r="134" spans="2:6" ht="12.5">
      <c r="B134" s="34">
        <v>0.69239583333333332</v>
      </c>
      <c r="C134" s="107">
        <v>315</v>
      </c>
      <c r="D134" s="108" t="s">
        <v>37</v>
      </c>
      <c r="E134" s="108">
        <v>7074.9000000000005</v>
      </c>
      <c r="F134" s="109" t="s">
        <v>12</v>
      </c>
    </row>
    <row r="135" spans="2:6" ht="12.5">
      <c r="B135" s="34">
        <v>0.70141203703703703</v>
      </c>
      <c r="C135" s="107">
        <v>203</v>
      </c>
      <c r="D135" s="108" t="s">
        <v>73</v>
      </c>
      <c r="E135" s="108">
        <v>4567.5</v>
      </c>
      <c r="F135" s="109" t="s">
        <v>12</v>
      </c>
    </row>
    <row r="136" spans="2:6" ht="12.5">
      <c r="B136" s="34">
        <v>0.70354166666666662</v>
      </c>
      <c r="C136" s="107">
        <v>281</v>
      </c>
      <c r="D136" s="108" t="s">
        <v>77</v>
      </c>
      <c r="E136" s="108">
        <v>6328.12</v>
      </c>
      <c r="F136" s="109" t="s">
        <v>12</v>
      </c>
    </row>
    <row r="137" spans="2:6" ht="12.5">
      <c r="B137" s="34">
        <v>0.70608796296296295</v>
      </c>
      <c r="C137" s="107">
        <v>316</v>
      </c>
      <c r="D137" s="108" t="s">
        <v>36</v>
      </c>
      <c r="E137" s="108">
        <v>7122.6399999999994</v>
      </c>
      <c r="F137" s="109" t="s">
        <v>12</v>
      </c>
    </row>
    <row r="138" spans="2:6" ht="12.5">
      <c r="B138" s="34">
        <v>0.70619212962962963</v>
      </c>
      <c r="C138" s="107">
        <v>152</v>
      </c>
      <c r="D138" s="108" t="s">
        <v>77</v>
      </c>
      <c r="E138" s="108">
        <v>3423.04</v>
      </c>
      <c r="F138" s="109" t="s">
        <v>12</v>
      </c>
    </row>
    <row r="139" spans="2:6" ht="12.5">
      <c r="B139" s="34">
        <v>0.70619212962962963</v>
      </c>
      <c r="C139" s="107">
        <v>152</v>
      </c>
      <c r="D139" s="108" t="s">
        <v>77</v>
      </c>
      <c r="E139" s="108">
        <v>3423.04</v>
      </c>
      <c r="F139" s="109" t="s">
        <v>12</v>
      </c>
    </row>
    <row r="140" spans="2:6" ht="12.5">
      <c r="B140" s="34">
        <v>0.70819444444444446</v>
      </c>
      <c r="C140" s="107">
        <v>266</v>
      </c>
      <c r="D140" s="108" t="s">
        <v>73</v>
      </c>
      <c r="E140" s="108">
        <v>5985</v>
      </c>
      <c r="F140" s="109" t="s">
        <v>12</v>
      </c>
    </row>
    <row r="141" spans="2:6" ht="12.5">
      <c r="B141" s="34">
        <v>0.70851851851851855</v>
      </c>
      <c r="C141" s="107">
        <v>271</v>
      </c>
      <c r="D141" s="108" t="s">
        <v>78</v>
      </c>
      <c r="E141" s="108">
        <v>6092.08</v>
      </c>
      <c r="F141" s="109" t="s">
        <v>12</v>
      </c>
    </row>
    <row r="142" spans="2:6" ht="12.5">
      <c r="B142" s="34">
        <v>0.70922453703703703</v>
      </c>
      <c r="C142" s="107">
        <v>4</v>
      </c>
      <c r="D142" s="108" t="s">
        <v>78</v>
      </c>
      <c r="E142" s="108">
        <v>89.92</v>
      </c>
      <c r="F142" s="109" t="s">
        <v>12</v>
      </c>
    </row>
    <row r="143" spans="2:6" ht="12.5">
      <c r="B143" s="34">
        <v>0.71803240740740737</v>
      </c>
      <c r="C143" s="107">
        <v>225</v>
      </c>
      <c r="D143" s="108" t="s">
        <v>78</v>
      </c>
      <c r="E143" s="108">
        <v>5058</v>
      </c>
      <c r="F143" s="109" t="s">
        <v>12</v>
      </c>
    </row>
    <row r="144" spans="2:6" ht="12.5">
      <c r="B144" s="34">
        <v>0.71803240740740737</v>
      </c>
      <c r="C144" s="107">
        <v>775</v>
      </c>
      <c r="D144" s="108" t="s">
        <v>78</v>
      </c>
      <c r="E144" s="108">
        <v>17422</v>
      </c>
      <c r="F144" s="109" t="s">
        <v>12</v>
      </c>
    </row>
    <row r="145" spans="2:6" ht="12.5">
      <c r="B145" s="34">
        <v>0.72288194444444442</v>
      </c>
      <c r="C145" s="107">
        <v>199</v>
      </c>
      <c r="D145" s="108" t="s">
        <v>37</v>
      </c>
      <c r="E145" s="108">
        <v>4469.54</v>
      </c>
      <c r="F145" s="109" t="s">
        <v>12</v>
      </c>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1" priority="1">
      <formula>$D15&gt;#REF!</formula>
    </cfRule>
  </conditionalFormatting>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BD6FD-2072-4515-B3A1-3F13FD457A7C}">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70</v>
      </c>
      <c r="C15" s="59">
        <f>SUMIF(F20:F5000,F15,C20:C5000)</f>
        <v>28561</v>
      </c>
      <c r="D15" s="60">
        <f>E15/C15</f>
        <v>22.792652918315184</v>
      </c>
      <c r="E15" s="60">
        <f>SUMIF(F20:F5000,F15,E20:E5000)</f>
        <v>650980.96</v>
      </c>
      <c r="F15" s="61" t="s">
        <v>12</v>
      </c>
    </row>
    <row r="16" spans="2:10">
      <c r="B16" s="26">
        <v>45870</v>
      </c>
      <c r="C16" s="59">
        <f>SUMIF(F20:F5001,F16,C20:C5001)</f>
        <v>0</v>
      </c>
      <c r="D16" s="60">
        <v>0</v>
      </c>
      <c r="E16" s="60">
        <f>SUMIF(F20:F5001,F16,E20:E5001)</f>
        <v>0</v>
      </c>
      <c r="F16" s="61" t="s">
        <v>22</v>
      </c>
    </row>
    <row r="17" spans="2:12" ht="12.5">
      <c r="B17" s="26">
        <v>4587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7868055555555558</v>
      </c>
      <c r="C20" s="107">
        <v>601</v>
      </c>
      <c r="D20" s="108" t="s">
        <v>60</v>
      </c>
      <c r="E20" s="108">
        <v>13738.859999999999</v>
      </c>
      <c r="F20" s="109" t="s">
        <v>12</v>
      </c>
      <c r="G20" s="87"/>
      <c r="H20" s="86"/>
      <c r="I20" s="86"/>
      <c r="J20" s="86"/>
      <c r="K20" s="86"/>
    </row>
    <row r="21" spans="2:12" ht="12.5">
      <c r="B21" s="34">
        <v>0.38261574074074073</v>
      </c>
      <c r="C21" s="107">
        <v>310</v>
      </c>
      <c r="D21" s="108" t="s">
        <v>61</v>
      </c>
      <c r="E21" s="108">
        <v>7074.2</v>
      </c>
      <c r="F21" s="109" t="s">
        <v>12</v>
      </c>
    </row>
    <row r="22" spans="2:12" ht="12.5">
      <c r="B22" s="34">
        <v>0.38261574074074073</v>
      </c>
      <c r="C22" s="107">
        <v>310</v>
      </c>
      <c r="D22" s="108" t="s">
        <v>62</v>
      </c>
      <c r="E22" s="108">
        <v>7068</v>
      </c>
      <c r="F22" s="109" t="s">
        <v>12</v>
      </c>
    </row>
    <row r="23" spans="2:12" ht="12.5">
      <c r="B23" s="34">
        <v>0.39317129629629627</v>
      </c>
      <c r="C23" s="107">
        <v>289</v>
      </c>
      <c r="D23" s="108" t="s">
        <v>62</v>
      </c>
      <c r="E23" s="108">
        <v>6589.2</v>
      </c>
      <c r="F23" s="109" t="s">
        <v>12</v>
      </c>
    </row>
    <row r="24" spans="2:12" ht="12.5">
      <c r="B24" s="34">
        <v>0.3951736111111111</v>
      </c>
      <c r="C24" s="107">
        <v>301</v>
      </c>
      <c r="D24" s="108" t="s">
        <v>62</v>
      </c>
      <c r="E24" s="108">
        <v>6862.8</v>
      </c>
      <c r="F24" s="109" t="s">
        <v>12</v>
      </c>
    </row>
    <row r="25" spans="2:12" ht="12.5">
      <c r="B25" s="34">
        <v>0.4039814814814815</v>
      </c>
      <c r="C25" s="107">
        <v>1186</v>
      </c>
      <c r="D25" s="108" t="s">
        <v>62</v>
      </c>
      <c r="E25" s="108">
        <v>27040.799999999999</v>
      </c>
      <c r="F25" s="109" t="s">
        <v>12</v>
      </c>
    </row>
    <row r="26" spans="2:12" ht="12.5">
      <c r="B26" s="34">
        <v>0.4039814814814815</v>
      </c>
      <c r="C26" s="107">
        <v>317</v>
      </c>
      <c r="D26" s="108" t="s">
        <v>62</v>
      </c>
      <c r="E26" s="108">
        <v>7227.6</v>
      </c>
      <c r="F26" s="109" t="s">
        <v>12</v>
      </c>
    </row>
    <row r="27" spans="2:12" ht="12.5">
      <c r="B27" s="34">
        <v>0.40780092592592593</v>
      </c>
      <c r="C27" s="107">
        <v>90</v>
      </c>
      <c r="D27" s="108" t="s">
        <v>61</v>
      </c>
      <c r="E27" s="108">
        <v>2053.8000000000002</v>
      </c>
      <c r="F27" s="109" t="s">
        <v>12</v>
      </c>
    </row>
    <row r="28" spans="2:12" ht="12.5">
      <c r="B28" s="34">
        <v>0.40880787037037036</v>
      </c>
      <c r="C28" s="107">
        <v>100</v>
      </c>
      <c r="D28" s="108" t="s">
        <v>63</v>
      </c>
      <c r="E28" s="108">
        <v>2284</v>
      </c>
      <c r="F28" s="109" t="s">
        <v>12</v>
      </c>
    </row>
    <row r="29" spans="2:12" ht="12.5">
      <c r="B29" s="34">
        <v>0.41680555555555554</v>
      </c>
      <c r="C29" s="107">
        <v>293</v>
      </c>
      <c r="D29" s="108" t="s">
        <v>61</v>
      </c>
      <c r="E29" s="108">
        <v>6686.26</v>
      </c>
      <c r="F29" s="109" t="s">
        <v>12</v>
      </c>
    </row>
    <row r="30" spans="2:12" ht="12.5">
      <c r="B30" s="34">
        <v>0.41680555555555554</v>
      </c>
      <c r="C30" s="107">
        <v>280</v>
      </c>
      <c r="D30" s="108" t="s">
        <v>63</v>
      </c>
      <c r="E30" s="108">
        <v>6395.2</v>
      </c>
      <c r="F30" s="109" t="s">
        <v>12</v>
      </c>
    </row>
    <row r="31" spans="2:12" ht="12.5">
      <c r="B31" s="34">
        <v>0.41680555555555554</v>
      </c>
      <c r="C31" s="107">
        <v>171</v>
      </c>
      <c r="D31" s="108" t="s">
        <v>61</v>
      </c>
      <c r="E31" s="108">
        <v>3902.2200000000003</v>
      </c>
      <c r="F31" s="109" t="s">
        <v>12</v>
      </c>
    </row>
    <row r="32" spans="2:12" ht="12.5">
      <c r="B32" s="34">
        <v>0.41680555555555554</v>
      </c>
      <c r="C32" s="107">
        <v>241</v>
      </c>
      <c r="D32" s="108" t="s">
        <v>61</v>
      </c>
      <c r="E32" s="108">
        <v>5499.62</v>
      </c>
      <c r="F32" s="109" t="s">
        <v>12</v>
      </c>
    </row>
    <row r="33" spans="2:6" ht="12.5">
      <c r="B33" s="34">
        <v>0.42712962962962964</v>
      </c>
      <c r="C33" s="107">
        <v>302</v>
      </c>
      <c r="D33" s="108" t="s">
        <v>64</v>
      </c>
      <c r="E33" s="108">
        <v>6909.7599999999993</v>
      </c>
      <c r="F33" s="109" t="s">
        <v>12</v>
      </c>
    </row>
    <row r="34" spans="2:6" ht="12.5">
      <c r="B34" s="34">
        <v>0.43153935185185183</v>
      </c>
      <c r="C34" s="107">
        <v>321</v>
      </c>
      <c r="D34" s="108" t="s">
        <v>65</v>
      </c>
      <c r="E34" s="108">
        <v>7350.9</v>
      </c>
      <c r="F34" s="109" t="s">
        <v>12</v>
      </c>
    </row>
    <row r="35" spans="2:6" ht="12.5">
      <c r="B35" s="34">
        <v>0.43171296296296297</v>
      </c>
      <c r="C35" s="107">
        <v>280</v>
      </c>
      <c r="D35" s="108" t="s">
        <v>64</v>
      </c>
      <c r="E35" s="108">
        <v>6406.4</v>
      </c>
      <c r="F35" s="109" t="s">
        <v>12</v>
      </c>
    </row>
    <row r="36" spans="2:6" ht="12.5">
      <c r="B36" s="34">
        <v>0.43171296296296297</v>
      </c>
      <c r="C36" s="107">
        <v>284</v>
      </c>
      <c r="D36" s="108" t="s">
        <v>64</v>
      </c>
      <c r="E36" s="108">
        <v>6497.92</v>
      </c>
      <c r="F36" s="109" t="s">
        <v>12</v>
      </c>
    </row>
    <row r="37" spans="2:6" ht="12.5">
      <c r="B37" s="34">
        <v>0.44064814814814812</v>
      </c>
      <c r="C37" s="107">
        <v>426</v>
      </c>
      <c r="D37" s="108" t="s">
        <v>60</v>
      </c>
      <c r="E37" s="108">
        <v>9738.36</v>
      </c>
      <c r="F37" s="109" t="s">
        <v>12</v>
      </c>
    </row>
    <row r="38" spans="2:6" ht="12.5">
      <c r="B38" s="34">
        <v>0.44064814814814812</v>
      </c>
      <c r="C38" s="107">
        <v>324</v>
      </c>
      <c r="D38" s="108" t="s">
        <v>60</v>
      </c>
      <c r="E38" s="108">
        <v>7406.6399999999994</v>
      </c>
      <c r="F38" s="109" t="s">
        <v>12</v>
      </c>
    </row>
    <row r="39" spans="2:6" ht="12.5">
      <c r="B39" s="34">
        <v>0.44166666666666665</v>
      </c>
      <c r="C39" s="107">
        <v>364</v>
      </c>
      <c r="D39" s="108" t="s">
        <v>63</v>
      </c>
      <c r="E39" s="108">
        <v>8313.76</v>
      </c>
      <c r="F39" s="109" t="s">
        <v>12</v>
      </c>
    </row>
    <row r="40" spans="2:6" ht="12.5">
      <c r="B40" s="34">
        <v>0.44201388888888887</v>
      </c>
      <c r="C40" s="107">
        <v>301</v>
      </c>
      <c r="D40" s="108" t="s">
        <v>61</v>
      </c>
      <c r="E40" s="108">
        <v>6868.82</v>
      </c>
      <c r="F40" s="109" t="s">
        <v>12</v>
      </c>
    </row>
    <row r="41" spans="2:6" ht="12.5">
      <c r="B41" s="34">
        <v>0.44737268518518519</v>
      </c>
      <c r="C41" s="107">
        <v>303</v>
      </c>
      <c r="D41" s="108" t="s">
        <v>66</v>
      </c>
      <c r="E41" s="108">
        <v>6896.2800000000007</v>
      </c>
      <c r="F41" s="109" t="s">
        <v>12</v>
      </c>
    </row>
    <row r="42" spans="2:6" ht="12.5">
      <c r="B42" s="34">
        <v>0.45298611111111109</v>
      </c>
      <c r="C42" s="107">
        <v>267</v>
      </c>
      <c r="D42" s="108" t="s">
        <v>62</v>
      </c>
      <c r="E42" s="108">
        <v>6087.6</v>
      </c>
      <c r="F42" s="109" t="s">
        <v>12</v>
      </c>
    </row>
    <row r="43" spans="2:6" ht="12.5">
      <c r="B43" s="34">
        <v>0.4586574074074074</v>
      </c>
      <c r="C43" s="107">
        <v>283</v>
      </c>
      <c r="D43" s="108" t="s">
        <v>62</v>
      </c>
      <c r="E43" s="108">
        <v>6452.4000000000005</v>
      </c>
      <c r="F43" s="109" t="s">
        <v>12</v>
      </c>
    </row>
    <row r="44" spans="2:6" ht="12.5">
      <c r="B44" s="34">
        <v>0.47249999999999998</v>
      </c>
      <c r="C44" s="107">
        <v>290</v>
      </c>
      <c r="D44" s="108" t="s">
        <v>64</v>
      </c>
      <c r="E44" s="108">
        <v>6635.2</v>
      </c>
      <c r="F44" s="109" t="s">
        <v>12</v>
      </c>
    </row>
    <row r="45" spans="2:6" ht="12.5">
      <c r="B45" s="34">
        <v>0.47249999999999998</v>
      </c>
      <c r="C45" s="107">
        <v>214</v>
      </c>
      <c r="D45" s="108" t="s">
        <v>64</v>
      </c>
      <c r="E45" s="108">
        <v>4896.32</v>
      </c>
      <c r="F45" s="109" t="s">
        <v>12</v>
      </c>
    </row>
    <row r="46" spans="2:6" ht="12.5">
      <c r="B46" s="34">
        <v>0.47298611111111111</v>
      </c>
      <c r="C46" s="107">
        <v>299</v>
      </c>
      <c r="D46" s="108" t="s">
        <v>64</v>
      </c>
      <c r="E46" s="108">
        <v>6841.12</v>
      </c>
      <c r="F46" s="109" t="s">
        <v>12</v>
      </c>
    </row>
    <row r="47" spans="2:6" ht="12.5">
      <c r="B47" s="34">
        <v>0.47298611111111111</v>
      </c>
      <c r="C47" s="107">
        <v>95</v>
      </c>
      <c r="D47" s="108" t="s">
        <v>64</v>
      </c>
      <c r="E47" s="108">
        <v>2173.6</v>
      </c>
      <c r="F47" s="109" t="s">
        <v>12</v>
      </c>
    </row>
    <row r="48" spans="2:6" ht="12.5">
      <c r="B48" s="34">
        <v>0.47327546296296297</v>
      </c>
      <c r="C48" s="107">
        <v>320</v>
      </c>
      <c r="D48" s="108" t="s">
        <v>60</v>
      </c>
      <c r="E48" s="108">
        <v>7315.2</v>
      </c>
      <c r="F48" s="109" t="s">
        <v>12</v>
      </c>
    </row>
    <row r="49" spans="2:6" ht="12.5">
      <c r="B49" s="34">
        <v>0.49515046296296295</v>
      </c>
      <c r="C49" s="107">
        <v>171</v>
      </c>
      <c r="D49" s="108" t="s">
        <v>67</v>
      </c>
      <c r="E49" s="108">
        <v>3922.7400000000002</v>
      </c>
      <c r="F49" s="109" t="s">
        <v>12</v>
      </c>
    </row>
    <row r="50" spans="2:6" ht="12.5">
      <c r="B50" s="34">
        <v>0.49515046296296295</v>
      </c>
      <c r="C50" s="107">
        <v>54</v>
      </c>
      <c r="D50" s="108" t="s">
        <v>67</v>
      </c>
      <c r="E50" s="108">
        <v>1238.76</v>
      </c>
      <c r="F50" s="109" t="s">
        <v>12</v>
      </c>
    </row>
    <row r="51" spans="2:6" ht="12.5">
      <c r="B51" s="34">
        <v>0.49792824074074077</v>
      </c>
      <c r="C51" s="107">
        <v>26</v>
      </c>
      <c r="D51" s="108" t="s">
        <v>67</v>
      </c>
      <c r="E51" s="108">
        <v>596.44000000000005</v>
      </c>
      <c r="F51" s="109" t="s">
        <v>12</v>
      </c>
    </row>
    <row r="52" spans="2:6" ht="12.5">
      <c r="B52" s="34">
        <v>0.50012731481481476</v>
      </c>
      <c r="C52" s="107">
        <v>100</v>
      </c>
      <c r="D52" s="108" t="s">
        <v>68</v>
      </c>
      <c r="E52" s="108">
        <v>2296</v>
      </c>
      <c r="F52" s="109" t="s">
        <v>12</v>
      </c>
    </row>
    <row r="53" spans="2:6" ht="12.5">
      <c r="B53" s="34">
        <v>0.50012731481481476</v>
      </c>
      <c r="C53" s="107">
        <v>190</v>
      </c>
      <c r="D53" s="108" t="s">
        <v>68</v>
      </c>
      <c r="E53" s="108">
        <v>4362.4000000000005</v>
      </c>
      <c r="F53" s="109" t="s">
        <v>12</v>
      </c>
    </row>
    <row r="54" spans="2:6" ht="12.5">
      <c r="B54" s="34">
        <v>0.50112268518518521</v>
      </c>
      <c r="C54" s="107">
        <v>142</v>
      </c>
      <c r="D54" s="108" t="s">
        <v>68</v>
      </c>
      <c r="E54" s="108">
        <v>3260.32</v>
      </c>
      <c r="F54" s="109" t="s">
        <v>12</v>
      </c>
    </row>
    <row r="55" spans="2:6" ht="12.5">
      <c r="B55" s="34">
        <v>0.50181712962962965</v>
      </c>
      <c r="C55" s="107">
        <v>272</v>
      </c>
      <c r="D55" s="108" t="s">
        <v>67</v>
      </c>
      <c r="E55" s="108">
        <v>6239.68</v>
      </c>
      <c r="F55" s="109" t="s">
        <v>12</v>
      </c>
    </row>
    <row r="56" spans="2:6" ht="12.5">
      <c r="B56" s="34">
        <v>0.50181712962962965</v>
      </c>
      <c r="C56" s="107">
        <v>187</v>
      </c>
      <c r="D56" s="108" t="s">
        <v>67</v>
      </c>
      <c r="E56" s="108">
        <v>4289.7800000000007</v>
      </c>
      <c r="F56" s="109" t="s">
        <v>12</v>
      </c>
    </row>
    <row r="57" spans="2:6" ht="12.5">
      <c r="B57" s="34">
        <v>0.50181712962962965</v>
      </c>
      <c r="C57" s="107">
        <v>306</v>
      </c>
      <c r="D57" s="108" t="s">
        <v>67</v>
      </c>
      <c r="E57" s="108">
        <v>7019.64</v>
      </c>
      <c r="F57" s="109" t="s">
        <v>12</v>
      </c>
    </row>
    <row r="58" spans="2:6" ht="12.5">
      <c r="B58" s="34">
        <v>0.50370370370370365</v>
      </c>
      <c r="C58" s="107">
        <v>314</v>
      </c>
      <c r="D58" s="108" t="s">
        <v>69</v>
      </c>
      <c r="E58" s="108">
        <v>7196.88</v>
      </c>
      <c r="F58" s="109" t="s">
        <v>12</v>
      </c>
    </row>
    <row r="59" spans="2:6" ht="12.5">
      <c r="B59" s="34">
        <v>0.51629629629629625</v>
      </c>
      <c r="C59" s="107">
        <v>300</v>
      </c>
      <c r="D59" s="108" t="s">
        <v>65</v>
      </c>
      <c r="E59" s="108">
        <v>6870</v>
      </c>
      <c r="F59" s="109" t="s">
        <v>12</v>
      </c>
    </row>
    <row r="60" spans="2:6" ht="12.5">
      <c r="B60" s="34">
        <v>0.51629629629629625</v>
      </c>
      <c r="C60" s="107">
        <v>290</v>
      </c>
      <c r="D60" s="108" t="s">
        <v>65</v>
      </c>
      <c r="E60" s="108">
        <v>6641</v>
      </c>
      <c r="F60" s="109" t="s">
        <v>12</v>
      </c>
    </row>
    <row r="61" spans="2:6" ht="12.5">
      <c r="B61" s="34">
        <v>0.51658564814814811</v>
      </c>
      <c r="C61" s="107">
        <v>306</v>
      </c>
      <c r="D61" s="108" t="s">
        <v>64</v>
      </c>
      <c r="E61" s="108">
        <v>7001.28</v>
      </c>
      <c r="F61" s="109" t="s">
        <v>12</v>
      </c>
    </row>
    <row r="62" spans="2:6" ht="12.5">
      <c r="B62" s="34">
        <v>0.52689814814814817</v>
      </c>
      <c r="C62" s="107">
        <v>305</v>
      </c>
      <c r="D62" s="108" t="s">
        <v>64</v>
      </c>
      <c r="E62" s="108">
        <v>6978.4</v>
      </c>
      <c r="F62" s="109" t="s">
        <v>12</v>
      </c>
    </row>
    <row r="63" spans="2:6" ht="12.5">
      <c r="B63" s="34">
        <v>0.53593749999999996</v>
      </c>
      <c r="C63" s="107">
        <v>282</v>
      </c>
      <c r="D63" s="108" t="s">
        <v>60</v>
      </c>
      <c r="E63" s="108">
        <v>6446.5199999999995</v>
      </c>
      <c r="F63" s="109" t="s">
        <v>12</v>
      </c>
    </row>
    <row r="64" spans="2:6" ht="12.5">
      <c r="B64" s="34">
        <v>0.53593749999999996</v>
      </c>
      <c r="C64" s="107">
        <v>323</v>
      </c>
      <c r="D64" s="108" t="s">
        <v>60</v>
      </c>
      <c r="E64" s="108">
        <v>7383.78</v>
      </c>
      <c r="F64" s="109" t="s">
        <v>12</v>
      </c>
    </row>
    <row r="65" spans="2:6" ht="12.5">
      <c r="B65" s="34">
        <v>0.55785879629629631</v>
      </c>
      <c r="C65" s="107">
        <v>19</v>
      </c>
      <c r="D65" s="108" t="s">
        <v>65</v>
      </c>
      <c r="E65" s="108">
        <v>435.09999999999997</v>
      </c>
      <c r="F65" s="109" t="s">
        <v>12</v>
      </c>
    </row>
    <row r="66" spans="2:6" ht="12.5">
      <c r="B66" s="34">
        <v>0.55785879629629631</v>
      </c>
      <c r="C66" s="107">
        <v>306</v>
      </c>
      <c r="D66" s="108" t="s">
        <v>65</v>
      </c>
      <c r="E66" s="108">
        <v>7007.4</v>
      </c>
      <c r="F66" s="109" t="s">
        <v>12</v>
      </c>
    </row>
    <row r="67" spans="2:6" ht="12.5">
      <c r="B67" s="34">
        <v>0.55785879629629631</v>
      </c>
      <c r="C67" s="107">
        <v>287</v>
      </c>
      <c r="D67" s="108" t="s">
        <v>65</v>
      </c>
      <c r="E67" s="108">
        <v>6572.2999999999993</v>
      </c>
      <c r="F67" s="109" t="s">
        <v>12</v>
      </c>
    </row>
    <row r="68" spans="2:6" ht="12.5">
      <c r="B68" s="34">
        <v>0.56496527777777783</v>
      </c>
      <c r="C68" s="107">
        <v>50</v>
      </c>
      <c r="D68" s="108" t="s">
        <v>65</v>
      </c>
      <c r="E68" s="108">
        <v>1145</v>
      </c>
      <c r="F68" s="109" t="s">
        <v>12</v>
      </c>
    </row>
    <row r="69" spans="2:6" ht="12.5">
      <c r="B69" s="34">
        <v>0.56545138888888891</v>
      </c>
      <c r="C69" s="107">
        <v>244</v>
      </c>
      <c r="D69" s="108" t="s">
        <v>65</v>
      </c>
      <c r="E69" s="108">
        <v>5587.5999999999995</v>
      </c>
      <c r="F69" s="109" t="s">
        <v>12</v>
      </c>
    </row>
    <row r="70" spans="2:6" ht="12.5">
      <c r="B70" s="34">
        <v>0.56545138888888891</v>
      </c>
      <c r="C70" s="107">
        <v>282</v>
      </c>
      <c r="D70" s="108" t="s">
        <v>65</v>
      </c>
      <c r="E70" s="108">
        <v>6457.7999999999993</v>
      </c>
      <c r="F70" s="109" t="s">
        <v>12</v>
      </c>
    </row>
    <row r="71" spans="2:6" ht="12.5">
      <c r="B71" s="34">
        <v>0.58012731481481483</v>
      </c>
      <c r="C71" s="107">
        <v>28</v>
      </c>
      <c r="D71" s="108" t="s">
        <v>65</v>
      </c>
      <c r="E71" s="108">
        <v>641.19999999999993</v>
      </c>
      <c r="F71" s="109" t="s">
        <v>12</v>
      </c>
    </row>
    <row r="72" spans="2:6" ht="12.5">
      <c r="B72" s="34">
        <v>0.58012731481481483</v>
      </c>
      <c r="C72" s="107">
        <v>259</v>
      </c>
      <c r="D72" s="108" t="s">
        <v>65</v>
      </c>
      <c r="E72" s="108">
        <v>5931.0999999999995</v>
      </c>
      <c r="F72" s="109" t="s">
        <v>12</v>
      </c>
    </row>
    <row r="73" spans="2:6" ht="12.5">
      <c r="B73" s="34">
        <v>0.58498842592592593</v>
      </c>
      <c r="C73" s="107">
        <v>262</v>
      </c>
      <c r="D73" s="108" t="s">
        <v>65</v>
      </c>
      <c r="E73" s="108">
        <v>5999.7999999999993</v>
      </c>
      <c r="F73" s="109" t="s">
        <v>12</v>
      </c>
    </row>
    <row r="74" spans="2:6" ht="12.5">
      <c r="B74" s="34">
        <v>0.58826388888888892</v>
      </c>
      <c r="C74" s="107">
        <v>54</v>
      </c>
      <c r="D74" s="108" t="s">
        <v>64</v>
      </c>
      <c r="E74" s="108">
        <v>1235.52</v>
      </c>
      <c r="F74" s="109" t="s">
        <v>12</v>
      </c>
    </row>
    <row r="75" spans="2:6" ht="12.5">
      <c r="B75" s="34">
        <v>0.58826388888888892</v>
      </c>
      <c r="C75" s="107">
        <v>407</v>
      </c>
      <c r="D75" s="108" t="s">
        <v>64</v>
      </c>
      <c r="E75" s="108">
        <v>9312.16</v>
      </c>
      <c r="F75" s="109" t="s">
        <v>12</v>
      </c>
    </row>
    <row r="76" spans="2:6" ht="12.5">
      <c r="B76" s="34">
        <v>0.58826388888888892</v>
      </c>
      <c r="C76" s="107">
        <v>253</v>
      </c>
      <c r="D76" s="108" t="s">
        <v>64</v>
      </c>
      <c r="E76" s="108">
        <v>5788.6399999999994</v>
      </c>
      <c r="F76" s="109" t="s">
        <v>12</v>
      </c>
    </row>
    <row r="77" spans="2:6" ht="12.5">
      <c r="B77" s="34">
        <v>0.60420138888888886</v>
      </c>
      <c r="C77" s="107">
        <v>264</v>
      </c>
      <c r="D77" s="108" t="s">
        <v>69</v>
      </c>
      <c r="E77" s="108">
        <v>6050.88</v>
      </c>
      <c r="F77" s="109" t="s">
        <v>12</v>
      </c>
    </row>
    <row r="78" spans="2:6" ht="12.5">
      <c r="B78" s="34">
        <v>0.60420138888888886</v>
      </c>
      <c r="C78" s="107">
        <v>312</v>
      </c>
      <c r="D78" s="108" t="s">
        <v>69</v>
      </c>
      <c r="E78" s="108">
        <v>7151.0400000000009</v>
      </c>
      <c r="F78" s="109" t="s">
        <v>12</v>
      </c>
    </row>
    <row r="79" spans="2:6" ht="12.5">
      <c r="B79" s="34">
        <v>0.60420138888888886</v>
      </c>
      <c r="C79" s="107">
        <v>273</v>
      </c>
      <c r="D79" s="108" t="s">
        <v>69</v>
      </c>
      <c r="E79" s="108">
        <v>6257.1600000000008</v>
      </c>
      <c r="F79" s="109" t="s">
        <v>12</v>
      </c>
    </row>
    <row r="80" spans="2:6" ht="12.5">
      <c r="B80" s="34">
        <v>0.60420138888888886</v>
      </c>
      <c r="C80" s="107">
        <v>266</v>
      </c>
      <c r="D80" s="108" t="s">
        <v>69</v>
      </c>
      <c r="E80" s="108">
        <v>6096.72</v>
      </c>
      <c r="F80" s="109" t="s">
        <v>12</v>
      </c>
    </row>
    <row r="81" spans="2:6" ht="12.5">
      <c r="B81" s="34">
        <v>0.61047453703703702</v>
      </c>
      <c r="C81" s="107">
        <v>315</v>
      </c>
      <c r="D81" s="108" t="s">
        <v>65</v>
      </c>
      <c r="E81" s="108">
        <v>7213.5</v>
      </c>
      <c r="F81" s="109" t="s">
        <v>12</v>
      </c>
    </row>
    <row r="82" spans="2:6" ht="12.5">
      <c r="B82" s="34">
        <v>0.61047453703703702</v>
      </c>
      <c r="C82" s="107">
        <v>438</v>
      </c>
      <c r="D82" s="108" t="s">
        <v>65</v>
      </c>
      <c r="E82" s="108">
        <v>10030.199999999999</v>
      </c>
      <c r="F82" s="109" t="s">
        <v>12</v>
      </c>
    </row>
    <row r="83" spans="2:6" ht="12.5">
      <c r="B83" s="34">
        <v>0.61047453703703702</v>
      </c>
      <c r="C83" s="107">
        <v>306</v>
      </c>
      <c r="D83" s="108" t="s">
        <v>64</v>
      </c>
      <c r="E83" s="108">
        <v>7001.28</v>
      </c>
      <c r="F83" s="109" t="s">
        <v>12</v>
      </c>
    </row>
    <row r="84" spans="2:6" ht="12.5">
      <c r="B84" s="34">
        <v>0.62221064814814819</v>
      </c>
      <c r="C84" s="107">
        <v>285</v>
      </c>
      <c r="D84" s="108" t="s">
        <v>64</v>
      </c>
      <c r="E84" s="108">
        <v>6520.7999999999993</v>
      </c>
      <c r="F84" s="109" t="s">
        <v>12</v>
      </c>
    </row>
    <row r="85" spans="2:6" ht="12.5">
      <c r="B85" s="34">
        <v>0.62221064814814819</v>
      </c>
      <c r="C85" s="107">
        <v>318</v>
      </c>
      <c r="D85" s="108" t="s">
        <v>64</v>
      </c>
      <c r="E85" s="108">
        <v>7275.8399999999992</v>
      </c>
      <c r="F85" s="109" t="s">
        <v>12</v>
      </c>
    </row>
    <row r="86" spans="2:6" ht="12.5">
      <c r="B86" s="34">
        <v>0.62892361111111106</v>
      </c>
      <c r="C86" s="107">
        <v>98</v>
      </c>
      <c r="D86" s="108" t="s">
        <v>64</v>
      </c>
      <c r="E86" s="108">
        <v>2242.2399999999998</v>
      </c>
      <c r="F86" s="109" t="s">
        <v>12</v>
      </c>
    </row>
    <row r="87" spans="2:6" ht="12.5">
      <c r="B87" s="34">
        <v>0.62892361111111106</v>
      </c>
      <c r="C87" s="107">
        <v>28</v>
      </c>
      <c r="D87" s="108" t="s">
        <v>64</v>
      </c>
      <c r="E87" s="108">
        <v>640.64</v>
      </c>
      <c r="F87" s="109" t="s">
        <v>12</v>
      </c>
    </row>
    <row r="88" spans="2:6" ht="12.5">
      <c r="B88" s="34">
        <v>0.62892361111111106</v>
      </c>
      <c r="C88" s="107">
        <v>215</v>
      </c>
      <c r="D88" s="108" t="s">
        <v>64</v>
      </c>
      <c r="E88" s="108">
        <v>4919.2</v>
      </c>
      <c r="F88" s="109" t="s">
        <v>12</v>
      </c>
    </row>
    <row r="89" spans="2:6" ht="12.5">
      <c r="B89" s="34">
        <v>0.62892361111111106</v>
      </c>
      <c r="C89" s="107">
        <v>243</v>
      </c>
      <c r="D89" s="108" t="s">
        <v>64</v>
      </c>
      <c r="E89" s="108">
        <v>5559.84</v>
      </c>
      <c r="F89" s="109" t="s">
        <v>12</v>
      </c>
    </row>
    <row r="90" spans="2:6" ht="12.5">
      <c r="B90" s="34">
        <v>0.63905092592592594</v>
      </c>
      <c r="C90" s="107">
        <v>308</v>
      </c>
      <c r="D90" s="108" t="s">
        <v>60</v>
      </c>
      <c r="E90" s="108">
        <v>7040.88</v>
      </c>
      <c r="F90" s="109" t="s">
        <v>12</v>
      </c>
    </row>
    <row r="91" spans="2:6" ht="12.5">
      <c r="B91" s="34">
        <v>0.63905092592592594</v>
      </c>
      <c r="C91" s="107">
        <v>311</v>
      </c>
      <c r="D91" s="108" t="s">
        <v>60</v>
      </c>
      <c r="E91" s="108">
        <v>7109.46</v>
      </c>
      <c r="F91" s="109" t="s">
        <v>12</v>
      </c>
    </row>
    <row r="92" spans="2:6" ht="12.5">
      <c r="B92" s="34">
        <v>0.64006944444444447</v>
      </c>
      <c r="C92" s="107">
        <v>453</v>
      </c>
      <c r="D92" s="108" t="s">
        <v>63</v>
      </c>
      <c r="E92" s="108">
        <v>10346.52</v>
      </c>
      <c r="F92" s="109" t="s">
        <v>12</v>
      </c>
    </row>
    <row r="93" spans="2:6" ht="12.5">
      <c r="B93" s="34">
        <v>0.64585648148148145</v>
      </c>
      <c r="C93" s="107">
        <v>285</v>
      </c>
      <c r="D93" s="108" t="s">
        <v>62</v>
      </c>
      <c r="E93" s="108">
        <v>6498</v>
      </c>
      <c r="F93" s="109" t="s">
        <v>12</v>
      </c>
    </row>
    <row r="94" spans="2:6" ht="12.5">
      <c r="B94" s="34">
        <v>0.64585648148148145</v>
      </c>
      <c r="C94" s="107">
        <v>310</v>
      </c>
      <c r="D94" s="108" t="s">
        <v>62</v>
      </c>
      <c r="E94" s="108">
        <v>7068</v>
      </c>
      <c r="F94" s="109" t="s">
        <v>12</v>
      </c>
    </row>
    <row r="95" spans="2:6" ht="12.5">
      <c r="B95" s="34">
        <v>0.64660879629629631</v>
      </c>
      <c r="C95" s="107">
        <v>22</v>
      </c>
      <c r="D95" s="108" t="s">
        <v>66</v>
      </c>
      <c r="E95" s="108">
        <v>500.72</v>
      </c>
      <c r="F95" s="109" t="s">
        <v>12</v>
      </c>
    </row>
    <row r="96" spans="2:6" ht="12.5">
      <c r="B96" s="34">
        <v>0.64660879629629631</v>
      </c>
      <c r="C96" s="107">
        <v>285</v>
      </c>
      <c r="D96" s="108" t="s">
        <v>66</v>
      </c>
      <c r="E96" s="108">
        <v>6486.6</v>
      </c>
      <c r="F96" s="109" t="s">
        <v>12</v>
      </c>
    </row>
    <row r="97" spans="2:6" ht="12.5">
      <c r="B97" s="34">
        <v>0.65126157407407403</v>
      </c>
      <c r="C97" s="107">
        <v>321</v>
      </c>
      <c r="D97" s="108" t="s">
        <v>70</v>
      </c>
      <c r="E97" s="108">
        <v>7293.12</v>
      </c>
      <c r="F97" s="109" t="s">
        <v>12</v>
      </c>
    </row>
    <row r="98" spans="2:6" ht="12.5">
      <c r="B98" s="34">
        <v>0.65126157407407403</v>
      </c>
      <c r="C98" s="107">
        <v>277</v>
      </c>
      <c r="D98" s="108" t="s">
        <v>70</v>
      </c>
      <c r="E98" s="108">
        <v>6293.44</v>
      </c>
      <c r="F98" s="109" t="s">
        <v>12</v>
      </c>
    </row>
    <row r="99" spans="2:6" ht="12.5">
      <c r="B99" s="34">
        <v>0.65267361111111111</v>
      </c>
      <c r="C99" s="107">
        <v>297</v>
      </c>
      <c r="D99" s="108" t="s">
        <v>71</v>
      </c>
      <c r="E99" s="108">
        <v>6741.9</v>
      </c>
      <c r="F99" s="109" t="s">
        <v>12</v>
      </c>
    </row>
    <row r="100" spans="2:6" ht="12.5">
      <c r="B100" s="34">
        <v>0.65696759259259263</v>
      </c>
      <c r="C100" s="107">
        <v>279</v>
      </c>
      <c r="D100" s="108" t="s">
        <v>34</v>
      </c>
      <c r="E100" s="108">
        <v>6322.14</v>
      </c>
      <c r="F100" s="109" t="s">
        <v>12</v>
      </c>
    </row>
    <row r="101" spans="2:6" ht="12.5">
      <c r="B101" s="34">
        <v>0.65718750000000004</v>
      </c>
      <c r="C101" s="107">
        <v>309</v>
      </c>
      <c r="D101" s="108" t="s">
        <v>72</v>
      </c>
      <c r="E101" s="108">
        <v>6995.76</v>
      </c>
      <c r="F101" s="109" t="s">
        <v>12</v>
      </c>
    </row>
    <row r="102" spans="2:6" ht="12.5">
      <c r="B102" s="34">
        <v>0.66195601851851849</v>
      </c>
      <c r="C102" s="107">
        <v>297</v>
      </c>
      <c r="D102" s="108" t="s">
        <v>32</v>
      </c>
      <c r="E102" s="108">
        <v>6718.14</v>
      </c>
      <c r="F102" s="109" t="s">
        <v>12</v>
      </c>
    </row>
    <row r="103" spans="2:6" ht="12.5">
      <c r="B103" s="34">
        <v>0.66527777777777775</v>
      </c>
      <c r="C103" s="107">
        <v>323</v>
      </c>
      <c r="D103" s="108" t="s">
        <v>31</v>
      </c>
      <c r="E103" s="108">
        <v>7299.8</v>
      </c>
      <c r="F103" s="109" t="s">
        <v>12</v>
      </c>
    </row>
    <row r="104" spans="2:6" ht="12.5">
      <c r="B104" s="34">
        <v>0.66695601851851849</v>
      </c>
      <c r="C104" s="107">
        <v>281</v>
      </c>
      <c r="D104" s="108" t="s">
        <v>35</v>
      </c>
      <c r="E104" s="108">
        <v>6339.36</v>
      </c>
      <c r="F104" s="109" t="s">
        <v>12</v>
      </c>
    </row>
    <row r="105" spans="2:6" ht="12.5">
      <c r="B105" s="34">
        <v>0.66849537037037032</v>
      </c>
      <c r="C105" s="107">
        <v>288</v>
      </c>
      <c r="D105" s="108" t="s">
        <v>73</v>
      </c>
      <c r="E105" s="108">
        <v>6480</v>
      </c>
      <c r="F105" s="109" t="s">
        <v>12</v>
      </c>
    </row>
    <row r="106" spans="2:6" ht="12.5">
      <c r="B106" s="34">
        <v>0.67163194444444441</v>
      </c>
      <c r="C106" s="107">
        <v>20</v>
      </c>
      <c r="D106" s="108" t="s">
        <v>73</v>
      </c>
      <c r="E106" s="108">
        <v>450</v>
      </c>
      <c r="F106" s="109" t="s">
        <v>12</v>
      </c>
    </row>
    <row r="107" spans="2:6" ht="12.5">
      <c r="B107" s="34">
        <v>0.67163194444444441</v>
      </c>
      <c r="C107" s="107">
        <v>9</v>
      </c>
      <c r="D107" s="108" t="s">
        <v>73</v>
      </c>
      <c r="E107" s="108">
        <v>202.5</v>
      </c>
      <c r="F107" s="109" t="s">
        <v>12</v>
      </c>
    </row>
    <row r="108" spans="2:6" ht="12.5">
      <c r="B108" s="34">
        <v>0.67163194444444441</v>
      </c>
      <c r="C108" s="107">
        <v>252</v>
      </c>
      <c r="D108" s="108" t="s">
        <v>73</v>
      </c>
      <c r="E108" s="108">
        <v>5670</v>
      </c>
      <c r="F108" s="109" t="s">
        <v>12</v>
      </c>
    </row>
    <row r="109" spans="2:6" ht="12.5">
      <c r="B109" s="34">
        <v>0.68194444444444446</v>
      </c>
      <c r="C109" s="107">
        <v>300</v>
      </c>
      <c r="D109" s="108" t="s">
        <v>72</v>
      </c>
      <c r="E109" s="108">
        <v>6792</v>
      </c>
      <c r="F109" s="109" t="s">
        <v>12</v>
      </c>
    </row>
    <row r="110" spans="2:6" ht="12.5">
      <c r="B110" s="34">
        <v>0.68402777777777779</v>
      </c>
      <c r="C110" s="107">
        <v>21</v>
      </c>
      <c r="D110" s="108" t="s">
        <v>72</v>
      </c>
      <c r="E110" s="108">
        <v>475.44</v>
      </c>
      <c r="F110" s="109" t="s">
        <v>12</v>
      </c>
    </row>
    <row r="111" spans="2:6" ht="12.5">
      <c r="B111" s="34">
        <v>0.68402777777777779</v>
      </c>
      <c r="C111" s="107">
        <v>10</v>
      </c>
      <c r="D111" s="108" t="s">
        <v>72</v>
      </c>
      <c r="E111" s="108">
        <v>226.4</v>
      </c>
      <c r="F111" s="109" t="s">
        <v>12</v>
      </c>
    </row>
    <row r="112" spans="2:6" ht="12.5">
      <c r="B112" s="34">
        <v>0.68402777777777779</v>
      </c>
      <c r="C112" s="107">
        <v>9</v>
      </c>
      <c r="D112" s="108" t="s">
        <v>72</v>
      </c>
      <c r="E112" s="108">
        <v>203.76</v>
      </c>
      <c r="F112" s="109" t="s">
        <v>12</v>
      </c>
    </row>
    <row r="113" spans="2:6" ht="12.5">
      <c r="B113" s="34">
        <v>0.68402777777777779</v>
      </c>
      <c r="C113" s="107">
        <v>229</v>
      </c>
      <c r="D113" s="108" t="s">
        <v>72</v>
      </c>
      <c r="E113" s="108">
        <v>5184.5600000000004</v>
      </c>
      <c r="F113" s="109" t="s">
        <v>12</v>
      </c>
    </row>
    <row r="114" spans="2:6" ht="12.5">
      <c r="B114" s="34">
        <v>0.68611111111111112</v>
      </c>
      <c r="C114" s="107">
        <v>266</v>
      </c>
      <c r="D114" s="108" t="s">
        <v>72</v>
      </c>
      <c r="E114" s="108">
        <v>6022.24</v>
      </c>
      <c r="F114" s="109" t="s">
        <v>12</v>
      </c>
    </row>
    <row r="115" spans="2:6" ht="12.5">
      <c r="B115" s="34">
        <v>0.68714120370370368</v>
      </c>
      <c r="C115" s="107">
        <v>295</v>
      </c>
      <c r="D115" s="108" t="s">
        <v>32</v>
      </c>
      <c r="E115" s="108">
        <v>6672.9000000000005</v>
      </c>
      <c r="F115" s="109" t="s">
        <v>12</v>
      </c>
    </row>
    <row r="116" spans="2:6" ht="12.5">
      <c r="B116" s="34">
        <v>0.68714120370370368</v>
      </c>
      <c r="C116" s="107">
        <v>278</v>
      </c>
      <c r="D116" s="108" t="s">
        <v>32</v>
      </c>
      <c r="E116" s="108">
        <v>6288.3600000000006</v>
      </c>
      <c r="F116" s="109" t="s">
        <v>12</v>
      </c>
    </row>
    <row r="117" spans="2:6" ht="12.5">
      <c r="B117" s="34">
        <v>0.69145833333333329</v>
      </c>
      <c r="C117" s="107">
        <v>301</v>
      </c>
      <c r="D117" s="108" t="s">
        <v>31</v>
      </c>
      <c r="E117" s="108">
        <v>6802.6</v>
      </c>
      <c r="F117" s="109" t="s">
        <v>12</v>
      </c>
    </row>
    <row r="118" spans="2:6" ht="12.5">
      <c r="B118" s="34">
        <v>0.69145833333333329</v>
      </c>
      <c r="C118" s="107">
        <v>202</v>
      </c>
      <c r="D118" s="108" t="s">
        <v>31</v>
      </c>
      <c r="E118" s="108">
        <v>4565.2000000000007</v>
      </c>
      <c r="F118" s="109" t="s">
        <v>12</v>
      </c>
    </row>
    <row r="119" spans="2:6" ht="12.5">
      <c r="B119" s="34">
        <v>0.69163194444444442</v>
      </c>
      <c r="C119" s="107">
        <v>91</v>
      </c>
      <c r="D119" s="108" t="s">
        <v>31</v>
      </c>
      <c r="E119" s="108">
        <v>2056.6</v>
      </c>
      <c r="F119" s="109" t="s">
        <v>12</v>
      </c>
    </row>
    <row r="120" spans="2:6" ht="12.5">
      <c r="B120" s="34">
        <v>0.69163194444444442</v>
      </c>
      <c r="C120" s="107">
        <v>262</v>
      </c>
      <c r="D120" s="108" t="s">
        <v>31</v>
      </c>
      <c r="E120" s="108">
        <v>5921.2000000000007</v>
      </c>
      <c r="F120" s="109" t="s">
        <v>12</v>
      </c>
    </row>
    <row r="121" spans="2:6" ht="12.5">
      <c r="B121" s="34">
        <v>0.70070601851851855</v>
      </c>
      <c r="C121" s="107">
        <v>297</v>
      </c>
      <c r="D121" s="108" t="s">
        <v>33</v>
      </c>
      <c r="E121" s="108">
        <v>6706.2599999999993</v>
      </c>
      <c r="F121" s="109" t="s">
        <v>12</v>
      </c>
    </row>
    <row r="122" spans="2:6" ht="12.5">
      <c r="B122" s="34">
        <v>0.70070601851851855</v>
      </c>
      <c r="C122" s="107">
        <v>309</v>
      </c>
      <c r="D122" s="108" t="s">
        <v>33</v>
      </c>
      <c r="E122" s="108">
        <v>6977.2199999999993</v>
      </c>
      <c r="F122" s="109" t="s">
        <v>12</v>
      </c>
    </row>
    <row r="123" spans="2:6" ht="12.5">
      <c r="B123" s="34">
        <v>0.70695601851851853</v>
      </c>
      <c r="C123" s="107">
        <v>306</v>
      </c>
      <c r="D123" s="108" t="s">
        <v>33</v>
      </c>
      <c r="E123" s="108">
        <v>6909.48</v>
      </c>
      <c r="F123" s="109" t="s">
        <v>12</v>
      </c>
    </row>
    <row r="124" spans="2:6" ht="12.5">
      <c r="B124" s="34">
        <v>0.70703703703703702</v>
      </c>
      <c r="C124" s="107">
        <v>266</v>
      </c>
      <c r="D124" s="108" t="s">
        <v>35</v>
      </c>
      <c r="E124" s="108">
        <v>6000.96</v>
      </c>
      <c r="F124" s="109" t="s">
        <v>12</v>
      </c>
    </row>
    <row r="125" spans="2:6" ht="12.5">
      <c r="B125" s="34">
        <v>0.70703703703703702</v>
      </c>
      <c r="C125" s="107">
        <v>289</v>
      </c>
      <c r="D125" s="108" t="s">
        <v>35</v>
      </c>
      <c r="E125" s="108">
        <v>6519.8399999999992</v>
      </c>
      <c r="F125" s="109" t="s">
        <v>12</v>
      </c>
    </row>
    <row r="126" spans="2:6" ht="12.5">
      <c r="B126" s="34">
        <v>0.71049768518518519</v>
      </c>
      <c r="C126" s="107">
        <v>3</v>
      </c>
      <c r="D126" s="108" t="s">
        <v>35</v>
      </c>
      <c r="E126" s="108">
        <v>67.679999999999993</v>
      </c>
      <c r="F126" s="109" t="s">
        <v>12</v>
      </c>
    </row>
    <row r="127" spans="2:6" ht="12.5">
      <c r="B127" s="34">
        <v>0.71466435185185184</v>
      </c>
      <c r="C127" s="107">
        <v>286</v>
      </c>
      <c r="D127" s="108" t="s">
        <v>32</v>
      </c>
      <c r="E127" s="108">
        <v>6469.3200000000006</v>
      </c>
      <c r="F127" s="109" t="s">
        <v>12</v>
      </c>
    </row>
    <row r="128" spans="2:6" ht="12.5">
      <c r="B128" s="34">
        <v>0.71605324074074073</v>
      </c>
      <c r="C128" s="107">
        <v>299</v>
      </c>
      <c r="D128" s="108" t="s">
        <v>32</v>
      </c>
      <c r="E128" s="108">
        <v>6763.38</v>
      </c>
      <c r="F128" s="109" t="s">
        <v>12</v>
      </c>
    </row>
    <row r="129" spans="2:6" ht="12.5">
      <c r="B129" s="34">
        <v>0.71611111111111114</v>
      </c>
      <c r="C129" s="107">
        <v>92</v>
      </c>
      <c r="D129" s="108" t="s">
        <v>31</v>
      </c>
      <c r="E129" s="108">
        <v>2079.2000000000003</v>
      </c>
      <c r="F129" s="109" t="s">
        <v>12</v>
      </c>
    </row>
    <row r="130" spans="2:6" ht="12.5">
      <c r="B130" s="34">
        <v>0.71611111111111114</v>
      </c>
      <c r="C130" s="107">
        <v>218</v>
      </c>
      <c r="D130" s="108" t="s">
        <v>31</v>
      </c>
      <c r="E130" s="108">
        <v>4926.8</v>
      </c>
      <c r="F130" s="109" t="s">
        <v>12</v>
      </c>
    </row>
    <row r="131" spans="2:6" ht="12.5">
      <c r="B131" s="34">
        <v>0.71818287037037032</v>
      </c>
      <c r="C131" s="107">
        <v>175</v>
      </c>
      <c r="D131" s="108" t="s">
        <v>31</v>
      </c>
      <c r="E131" s="108">
        <v>3955.0000000000005</v>
      </c>
      <c r="F131" s="109" t="s">
        <v>12</v>
      </c>
    </row>
    <row r="132" spans="2:6" ht="12.5">
      <c r="B132" s="34">
        <v>0.71944444444444444</v>
      </c>
      <c r="C132" s="107">
        <v>288</v>
      </c>
      <c r="D132" s="108" t="s">
        <v>31</v>
      </c>
      <c r="E132" s="108">
        <v>6508.8</v>
      </c>
      <c r="F132" s="109" t="s">
        <v>12</v>
      </c>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0" priority="1">
      <formula>$D15&gt;#REF!</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0B45F3-5DD4-45E3-95F3-1195BE09266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9</v>
      </c>
      <c r="C15" s="59">
        <f>SUMIF(F20:F5000,F15,C20:C5000)</f>
        <v>28619</v>
      </c>
      <c r="D15" s="60">
        <f>E15/C15</f>
        <v>22.832051434361787</v>
      </c>
      <c r="E15" s="60">
        <f>SUMIF(F20:F5000,F15,E20:E5000)</f>
        <v>653430.48</v>
      </c>
      <c r="F15" s="61" t="s">
        <v>12</v>
      </c>
    </row>
    <row r="16" spans="2:10">
      <c r="B16" s="26">
        <v>45869</v>
      </c>
      <c r="C16" s="59">
        <f>SUMIF(F20:F5001,F16,C20:C5001)</f>
        <v>0</v>
      </c>
      <c r="D16" s="60">
        <v>0</v>
      </c>
      <c r="E16" s="60">
        <f>SUMIF(F20:F5001,F16,E20:E5001)</f>
        <v>0</v>
      </c>
      <c r="F16" s="61" t="s">
        <v>22</v>
      </c>
    </row>
    <row r="17" spans="2:12" ht="12.5">
      <c r="B17" s="26">
        <v>4586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9.381793981483</v>
      </c>
      <c r="C20" s="107">
        <v>131</v>
      </c>
      <c r="D20" s="108">
        <v>22.96</v>
      </c>
      <c r="E20" s="108">
        <v>3007.76</v>
      </c>
      <c r="F20" s="109" t="s">
        <v>12</v>
      </c>
      <c r="G20" s="87"/>
      <c r="H20" s="86"/>
      <c r="I20" s="86"/>
      <c r="J20" s="86"/>
      <c r="K20" s="86"/>
    </row>
    <row r="21" spans="2:12" ht="12.5">
      <c r="B21" s="34">
        <v>45869.381793981483</v>
      </c>
      <c r="C21" s="107">
        <v>96</v>
      </c>
      <c r="D21" s="108">
        <v>22.96</v>
      </c>
      <c r="E21" s="108">
        <v>2204.16</v>
      </c>
      <c r="F21" s="109" t="s">
        <v>12</v>
      </c>
    </row>
    <row r="22" spans="2:12" ht="12.5">
      <c r="B22" s="34">
        <v>45869.381793981483</v>
      </c>
      <c r="C22" s="107">
        <v>270</v>
      </c>
      <c r="D22" s="108">
        <v>22.96</v>
      </c>
      <c r="E22" s="108">
        <v>6199.2</v>
      </c>
      <c r="F22" s="109" t="s">
        <v>12</v>
      </c>
    </row>
    <row r="23" spans="2:12" ht="12.5">
      <c r="B23" s="34">
        <v>45869.381793981483</v>
      </c>
      <c r="C23" s="107">
        <v>174</v>
      </c>
      <c r="D23" s="108">
        <v>22.96</v>
      </c>
      <c r="E23" s="108">
        <v>3995.04</v>
      </c>
      <c r="F23" s="109" t="s">
        <v>12</v>
      </c>
    </row>
    <row r="24" spans="2:12" ht="12.5">
      <c r="B24" s="34">
        <v>45869.381793981483</v>
      </c>
      <c r="C24" s="107">
        <v>96</v>
      </c>
      <c r="D24" s="108">
        <v>22.96</v>
      </c>
      <c r="E24" s="108">
        <v>2204.16</v>
      </c>
      <c r="F24" s="109" t="s">
        <v>12</v>
      </c>
    </row>
    <row r="25" spans="2:12" ht="12.5">
      <c r="B25" s="34">
        <v>45869.381793981483</v>
      </c>
      <c r="C25" s="107">
        <v>270</v>
      </c>
      <c r="D25" s="108">
        <v>22.96</v>
      </c>
      <c r="E25" s="108">
        <v>6199.2</v>
      </c>
      <c r="F25" s="109" t="s">
        <v>12</v>
      </c>
    </row>
    <row r="26" spans="2:12" ht="12.5">
      <c r="B26" s="34">
        <v>45869.381793981483</v>
      </c>
      <c r="C26" s="107">
        <v>270</v>
      </c>
      <c r="D26" s="108">
        <v>22.96</v>
      </c>
      <c r="E26" s="108">
        <v>6199.2</v>
      </c>
      <c r="F26" s="109" t="s">
        <v>12</v>
      </c>
    </row>
    <row r="27" spans="2:12" ht="12.5">
      <c r="B27" s="34">
        <v>45869.381793981483</v>
      </c>
      <c r="C27" s="107">
        <v>96</v>
      </c>
      <c r="D27" s="108">
        <v>22.96</v>
      </c>
      <c r="E27" s="108">
        <v>2204.16</v>
      </c>
      <c r="F27" s="109" t="s">
        <v>12</v>
      </c>
    </row>
    <row r="28" spans="2:12" ht="12.5">
      <c r="B28" s="34">
        <v>45869.385462962964</v>
      </c>
      <c r="C28" s="107">
        <v>156</v>
      </c>
      <c r="D28" s="108">
        <v>22.92</v>
      </c>
      <c r="E28" s="108">
        <v>3575.5200000000004</v>
      </c>
      <c r="F28" s="109" t="s">
        <v>12</v>
      </c>
    </row>
    <row r="29" spans="2:12" ht="12.5">
      <c r="B29" s="34">
        <v>45869.385462962964</v>
      </c>
      <c r="C29" s="107">
        <v>417</v>
      </c>
      <c r="D29" s="108">
        <v>22.92</v>
      </c>
      <c r="E29" s="108">
        <v>9557.6400000000012</v>
      </c>
      <c r="F29" s="109" t="s">
        <v>12</v>
      </c>
    </row>
    <row r="30" spans="2:12" ht="12.5">
      <c r="B30" s="34">
        <v>45869.395069444443</v>
      </c>
      <c r="C30" s="107">
        <v>312</v>
      </c>
      <c r="D30" s="108">
        <v>22.92</v>
      </c>
      <c r="E30" s="108">
        <v>7151.0400000000009</v>
      </c>
      <c r="F30" s="109" t="s">
        <v>12</v>
      </c>
    </row>
    <row r="31" spans="2:12" ht="12.5">
      <c r="B31" s="34">
        <v>45869.397129629629</v>
      </c>
      <c r="C31" s="107">
        <v>208</v>
      </c>
      <c r="D31" s="108">
        <v>22.92</v>
      </c>
      <c r="E31" s="108">
        <v>4767.3600000000006</v>
      </c>
      <c r="F31" s="109" t="s">
        <v>12</v>
      </c>
    </row>
    <row r="32" spans="2:12" ht="12.5">
      <c r="B32" s="34">
        <v>45869.397129629629</v>
      </c>
      <c r="C32" s="107">
        <v>77</v>
      </c>
      <c r="D32" s="108">
        <v>22.92</v>
      </c>
      <c r="E32" s="108">
        <v>1764.8400000000001</v>
      </c>
      <c r="F32" s="109" t="s">
        <v>12</v>
      </c>
    </row>
    <row r="33" spans="2:6" ht="12.5">
      <c r="B33" s="34">
        <v>45869.399178240739</v>
      </c>
      <c r="C33" s="107">
        <v>10</v>
      </c>
      <c r="D33" s="108">
        <v>22.92</v>
      </c>
      <c r="E33" s="108">
        <v>229.20000000000002</v>
      </c>
      <c r="F33" s="109" t="s">
        <v>12</v>
      </c>
    </row>
    <row r="34" spans="2:6" ht="12.5">
      <c r="B34" s="34">
        <v>45869.399363425924</v>
      </c>
      <c r="C34" s="107">
        <v>319</v>
      </c>
      <c r="D34" s="108">
        <v>22.92</v>
      </c>
      <c r="E34" s="108">
        <v>7311.4800000000005</v>
      </c>
      <c r="F34" s="109" t="s">
        <v>12</v>
      </c>
    </row>
    <row r="35" spans="2:6" ht="12.5">
      <c r="B35" s="34">
        <v>45869.400023148148</v>
      </c>
      <c r="C35" s="107">
        <v>23</v>
      </c>
      <c r="D35" s="108">
        <v>22.9</v>
      </c>
      <c r="E35" s="108">
        <v>526.69999999999993</v>
      </c>
      <c r="F35" s="109" t="s">
        <v>12</v>
      </c>
    </row>
    <row r="36" spans="2:6" ht="12.5">
      <c r="B36" s="34">
        <v>45869.401388888888</v>
      </c>
      <c r="C36" s="107">
        <v>272</v>
      </c>
      <c r="D36" s="108">
        <v>22.9</v>
      </c>
      <c r="E36" s="108">
        <v>6228.7999999999993</v>
      </c>
      <c r="F36" s="109" t="s">
        <v>12</v>
      </c>
    </row>
    <row r="37" spans="2:6" ht="12.5">
      <c r="B37" s="34">
        <v>45869.401388888888</v>
      </c>
      <c r="C37" s="107">
        <v>266</v>
      </c>
      <c r="D37" s="108">
        <v>22.9</v>
      </c>
      <c r="E37" s="108">
        <v>6091.4</v>
      </c>
      <c r="F37" s="109" t="s">
        <v>12</v>
      </c>
    </row>
    <row r="38" spans="2:6" ht="12.5">
      <c r="B38" s="34">
        <v>45869.401388888888</v>
      </c>
      <c r="C38" s="107">
        <v>276</v>
      </c>
      <c r="D38" s="108">
        <v>22.9</v>
      </c>
      <c r="E38" s="108">
        <v>6320.4</v>
      </c>
      <c r="F38" s="109" t="s">
        <v>12</v>
      </c>
    </row>
    <row r="39" spans="2:6" ht="12.5">
      <c r="B39" s="34">
        <v>45869.407500000001</v>
      </c>
      <c r="C39" s="107">
        <v>566</v>
      </c>
      <c r="D39" s="108">
        <v>22.92</v>
      </c>
      <c r="E39" s="108">
        <v>12972.720000000001</v>
      </c>
      <c r="F39" s="109" t="s">
        <v>12</v>
      </c>
    </row>
    <row r="40" spans="2:6" ht="12.5">
      <c r="B40" s="34">
        <v>45869.412129629629</v>
      </c>
      <c r="C40" s="107">
        <v>291</v>
      </c>
      <c r="D40" s="108">
        <v>22.86</v>
      </c>
      <c r="E40" s="108">
        <v>6652.26</v>
      </c>
      <c r="F40" s="109" t="s">
        <v>12</v>
      </c>
    </row>
    <row r="41" spans="2:6" ht="12.5">
      <c r="B41" s="34">
        <v>45869.412129629629</v>
      </c>
      <c r="C41" s="107">
        <v>298</v>
      </c>
      <c r="D41" s="108">
        <v>22.86</v>
      </c>
      <c r="E41" s="108">
        <v>6812.28</v>
      </c>
      <c r="F41" s="109" t="s">
        <v>12</v>
      </c>
    </row>
    <row r="42" spans="2:6" ht="12.5">
      <c r="B42" s="34">
        <v>45869.422847222224</v>
      </c>
      <c r="C42" s="107">
        <v>312</v>
      </c>
      <c r="D42" s="108">
        <v>22.86</v>
      </c>
      <c r="E42" s="108">
        <v>7132.32</v>
      </c>
      <c r="F42" s="109" t="s">
        <v>12</v>
      </c>
    </row>
    <row r="43" spans="2:6" ht="12.5">
      <c r="B43" s="34">
        <v>45869.423229166663</v>
      </c>
      <c r="C43" s="107">
        <v>271</v>
      </c>
      <c r="D43" s="108">
        <v>22.84</v>
      </c>
      <c r="E43" s="108">
        <v>6189.64</v>
      </c>
      <c r="F43" s="109" t="s">
        <v>12</v>
      </c>
    </row>
    <row r="44" spans="2:6" ht="12.5">
      <c r="B44" s="34">
        <v>45869.423229166663</v>
      </c>
      <c r="C44" s="107">
        <v>293</v>
      </c>
      <c r="D44" s="108">
        <v>22.84</v>
      </c>
      <c r="E44" s="108">
        <v>6692.12</v>
      </c>
      <c r="F44" s="109" t="s">
        <v>12</v>
      </c>
    </row>
    <row r="45" spans="2:6" ht="12.5">
      <c r="B45" s="34">
        <v>45869.423229166663</v>
      </c>
      <c r="C45" s="107">
        <v>295</v>
      </c>
      <c r="D45" s="108">
        <v>22.84</v>
      </c>
      <c r="E45" s="108">
        <v>6737.8</v>
      </c>
      <c r="F45" s="109" t="s">
        <v>12</v>
      </c>
    </row>
    <row r="46" spans="2:6" ht="12.5">
      <c r="B46" s="34">
        <v>45869.433680555558</v>
      </c>
      <c r="C46" s="107">
        <v>486</v>
      </c>
      <c r="D46" s="108">
        <v>22.8</v>
      </c>
      <c r="E46" s="108">
        <v>11080.800000000001</v>
      </c>
      <c r="F46" s="109" t="s">
        <v>12</v>
      </c>
    </row>
    <row r="47" spans="2:6" ht="12.5">
      <c r="B47" s="34">
        <v>45869.433680555558</v>
      </c>
      <c r="C47" s="107">
        <v>62</v>
      </c>
      <c r="D47" s="108">
        <v>22.8</v>
      </c>
      <c r="E47" s="108">
        <v>1413.6000000000001</v>
      </c>
      <c r="F47" s="109" t="s">
        <v>12</v>
      </c>
    </row>
    <row r="48" spans="2:6" ht="12.5">
      <c r="B48" s="34">
        <v>45869.441365740742</v>
      </c>
      <c r="C48" s="107">
        <v>147</v>
      </c>
      <c r="D48" s="108">
        <v>22.82</v>
      </c>
      <c r="E48" s="108">
        <v>3354.54</v>
      </c>
      <c r="F48" s="109" t="s">
        <v>12</v>
      </c>
    </row>
    <row r="49" spans="2:6" ht="12.5">
      <c r="B49" s="34">
        <v>45869.441365740742</v>
      </c>
      <c r="C49" s="107">
        <v>337</v>
      </c>
      <c r="D49" s="108">
        <v>22.82</v>
      </c>
      <c r="E49" s="108">
        <v>7690.34</v>
      </c>
      <c r="F49" s="109" t="s">
        <v>12</v>
      </c>
    </row>
    <row r="50" spans="2:6" ht="12.5">
      <c r="B50" s="34">
        <v>45869.441365740742</v>
      </c>
      <c r="C50" s="107">
        <v>337</v>
      </c>
      <c r="D50" s="108">
        <v>22.82</v>
      </c>
      <c r="E50" s="108">
        <v>7690.34</v>
      </c>
      <c r="F50" s="109" t="s">
        <v>12</v>
      </c>
    </row>
    <row r="51" spans="2:6" ht="12.5">
      <c r="B51" s="34">
        <v>45869.448379629626</v>
      </c>
      <c r="C51" s="107">
        <v>309</v>
      </c>
      <c r="D51" s="108">
        <v>22.8</v>
      </c>
      <c r="E51" s="108">
        <v>7045.2</v>
      </c>
      <c r="F51" s="109" t="s">
        <v>12</v>
      </c>
    </row>
    <row r="52" spans="2:6" ht="12.5">
      <c r="B52" s="34">
        <v>45869.448379629626</v>
      </c>
      <c r="C52" s="107">
        <v>273</v>
      </c>
      <c r="D52" s="108">
        <v>22.8</v>
      </c>
      <c r="E52" s="108">
        <v>6224.4000000000005</v>
      </c>
      <c r="F52" s="109" t="s">
        <v>12</v>
      </c>
    </row>
    <row r="53" spans="2:6" ht="12.5">
      <c r="B53" s="34">
        <v>45869.460185185184</v>
      </c>
      <c r="C53" s="107">
        <v>307</v>
      </c>
      <c r="D53" s="108">
        <v>22.84</v>
      </c>
      <c r="E53" s="108">
        <v>7011.88</v>
      </c>
      <c r="F53" s="109" t="s">
        <v>12</v>
      </c>
    </row>
    <row r="54" spans="2:6" ht="12.5">
      <c r="B54" s="34">
        <v>45869.461886574078</v>
      </c>
      <c r="C54" s="107">
        <v>306</v>
      </c>
      <c r="D54" s="108">
        <v>22.82</v>
      </c>
      <c r="E54" s="108">
        <v>6982.92</v>
      </c>
      <c r="F54" s="109" t="s">
        <v>12</v>
      </c>
    </row>
    <row r="55" spans="2:6" ht="12.5">
      <c r="B55" s="34">
        <v>45869.461886574078</v>
      </c>
      <c r="C55" s="107">
        <v>285</v>
      </c>
      <c r="D55" s="108">
        <v>22.82</v>
      </c>
      <c r="E55" s="108">
        <v>6503.7</v>
      </c>
      <c r="F55" s="109" t="s">
        <v>12</v>
      </c>
    </row>
    <row r="56" spans="2:6" ht="12.5">
      <c r="B56" s="34">
        <v>45869.461886574078</v>
      </c>
      <c r="C56" s="107">
        <v>266</v>
      </c>
      <c r="D56" s="108">
        <v>22.82</v>
      </c>
      <c r="E56" s="108">
        <v>6070.12</v>
      </c>
      <c r="F56" s="109" t="s">
        <v>12</v>
      </c>
    </row>
    <row r="57" spans="2:6" ht="12.5">
      <c r="B57" s="34">
        <v>45869.461886574078</v>
      </c>
      <c r="C57" s="107">
        <v>34</v>
      </c>
      <c r="D57" s="108">
        <v>22.82</v>
      </c>
      <c r="E57" s="108">
        <v>775.88</v>
      </c>
      <c r="F57" s="109" t="s">
        <v>12</v>
      </c>
    </row>
    <row r="58" spans="2:6" ht="12.5">
      <c r="B58" s="34">
        <v>45869.471631944441</v>
      </c>
      <c r="C58" s="107">
        <v>313</v>
      </c>
      <c r="D58" s="108">
        <v>22.84</v>
      </c>
      <c r="E58" s="108">
        <v>7148.92</v>
      </c>
      <c r="F58" s="109" t="s">
        <v>12</v>
      </c>
    </row>
    <row r="59" spans="2:6" ht="12.5">
      <c r="B59" s="34">
        <v>45869.479398148149</v>
      </c>
      <c r="C59" s="107">
        <v>272</v>
      </c>
      <c r="D59" s="108">
        <v>22.82</v>
      </c>
      <c r="E59" s="108">
        <v>6207.04</v>
      </c>
      <c r="F59" s="109" t="s">
        <v>12</v>
      </c>
    </row>
    <row r="60" spans="2:6" ht="12.5">
      <c r="B60" s="34">
        <v>45869.479398148149</v>
      </c>
      <c r="C60" s="107">
        <v>266</v>
      </c>
      <c r="D60" s="108">
        <v>22.82</v>
      </c>
      <c r="E60" s="108">
        <v>6070.12</v>
      </c>
      <c r="F60" s="109" t="s">
        <v>12</v>
      </c>
    </row>
    <row r="61" spans="2:6" ht="12.5">
      <c r="B61" s="34">
        <v>45869.487951388888</v>
      </c>
      <c r="C61" s="107">
        <v>296</v>
      </c>
      <c r="D61" s="108">
        <v>22.8</v>
      </c>
      <c r="E61" s="108">
        <v>6748.8</v>
      </c>
      <c r="F61" s="109" t="s">
        <v>12</v>
      </c>
    </row>
    <row r="62" spans="2:6" ht="12.5">
      <c r="B62" s="34">
        <v>45869.487951388888</v>
      </c>
      <c r="C62" s="107">
        <v>301</v>
      </c>
      <c r="D62" s="108">
        <v>22.8</v>
      </c>
      <c r="E62" s="108">
        <v>6862.8</v>
      </c>
      <c r="F62" s="109" t="s">
        <v>12</v>
      </c>
    </row>
    <row r="63" spans="2:6" ht="12.5">
      <c r="B63" s="34">
        <v>45869.492430555554</v>
      </c>
      <c r="C63" s="107">
        <v>156</v>
      </c>
      <c r="D63" s="108">
        <v>22.8</v>
      </c>
      <c r="E63" s="108">
        <v>3556.8</v>
      </c>
      <c r="F63" s="109" t="s">
        <v>12</v>
      </c>
    </row>
    <row r="64" spans="2:6" ht="12.5">
      <c r="B64" s="34">
        <v>45869.492430555554</v>
      </c>
      <c r="C64" s="107">
        <v>17</v>
      </c>
      <c r="D64" s="108">
        <v>22.8</v>
      </c>
      <c r="E64" s="108">
        <v>387.6</v>
      </c>
      <c r="F64" s="109" t="s">
        <v>12</v>
      </c>
    </row>
    <row r="65" spans="2:6" ht="12.5">
      <c r="B65" s="34">
        <v>45869.492430555554</v>
      </c>
      <c r="C65" s="107">
        <v>131</v>
      </c>
      <c r="D65" s="108">
        <v>22.8</v>
      </c>
      <c r="E65" s="108">
        <v>2986.8</v>
      </c>
      <c r="F65" s="109" t="s">
        <v>12</v>
      </c>
    </row>
    <row r="66" spans="2:6" ht="12.5">
      <c r="B66" s="34">
        <v>45869.497187499997</v>
      </c>
      <c r="C66" s="107">
        <v>308</v>
      </c>
      <c r="D66" s="108">
        <v>22.8</v>
      </c>
      <c r="E66" s="108">
        <v>7022.4000000000005</v>
      </c>
      <c r="F66" s="109" t="s">
        <v>12</v>
      </c>
    </row>
    <row r="67" spans="2:6" ht="12.5">
      <c r="B67" s="34">
        <v>45869.497187499997</v>
      </c>
      <c r="C67" s="107">
        <v>269</v>
      </c>
      <c r="D67" s="108">
        <v>22.8</v>
      </c>
      <c r="E67" s="108">
        <v>6133.2</v>
      </c>
      <c r="F67" s="109" t="s">
        <v>12</v>
      </c>
    </row>
    <row r="68" spans="2:6" ht="12.5">
      <c r="B68" s="34">
        <v>45869.511041666665</v>
      </c>
      <c r="C68" s="107">
        <v>279</v>
      </c>
      <c r="D68" s="108">
        <v>22.78</v>
      </c>
      <c r="E68" s="108">
        <v>6355.62</v>
      </c>
      <c r="F68" s="109" t="s">
        <v>12</v>
      </c>
    </row>
    <row r="69" spans="2:6" ht="12.5">
      <c r="B69" s="34">
        <v>45869.511666666665</v>
      </c>
      <c r="C69" s="107">
        <v>354</v>
      </c>
      <c r="D69" s="108">
        <v>22.78</v>
      </c>
      <c r="E69" s="108">
        <v>8064.1200000000008</v>
      </c>
      <c r="F69" s="109" t="s">
        <v>12</v>
      </c>
    </row>
    <row r="70" spans="2:6" ht="12.5">
      <c r="B70" s="34">
        <v>45869.511666666665</v>
      </c>
      <c r="C70" s="107">
        <v>4</v>
      </c>
      <c r="D70" s="108">
        <v>22.78</v>
      </c>
      <c r="E70" s="108">
        <v>91.12</v>
      </c>
      <c r="F70" s="109" t="s">
        <v>12</v>
      </c>
    </row>
    <row r="71" spans="2:6" ht="12.5">
      <c r="B71" s="34">
        <v>45869.511666666665</v>
      </c>
      <c r="C71" s="107">
        <v>354</v>
      </c>
      <c r="D71" s="108">
        <v>22.78</v>
      </c>
      <c r="E71" s="108">
        <v>8064.1200000000008</v>
      </c>
      <c r="F71" s="109" t="s">
        <v>12</v>
      </c>
    </row>
    <row r="72" spans="2:6" ht="12.5">
      <c r="B72" s="34">
        <v>45869.511678240742</v>
      </c>
      <c r="C72" s="107">
        <v>153</v>
      </c>
      <c r="D72" s="108">
        <v>22.78</v>
      </c>
      <c r="E72" s="108">
        <v>3485.34</v>
      </c>
      <c r="F72" s="109" t="s">
        <v>12</v>
      </c>
    </row>
    <row r="73" spans="2:6" ht="12.5">
      <c r="B73" s="34">
        <v>45869.52375</v>
      </c>
      <c r="C73" s="107">
        <v>267</v>
      </c>
      <c r="D73" s="108">
        <v>22.8</v>
      </c>
      <c r="E73" s="108">
        <v>6087.6</v>
      </c>
      <c r="F73" s="109" t="s">
        <v>12</v>
      </c>
    </row>
    <row r="74" spans="2:6" ht="12.5">
      <c r="B74" s="34">
        <v>45869.52375</v>
      </c>
      <c r="C74" s="107">
        <v>308</v>
      </c>
      <c r="D74" s="108">
        <v>22.8</v>
      </c>
      <c r="E74" s="108">
        <v>7022.4000000000005</v>
      </c>
      <c r="F74" s="109" t="s">
        <v>12</v>
      </c>
    </row>
    <row r="75" spans="2:6" ht="12.5">
      <c r="B75" s="34">
        <v>45869.536550925928</v>
      </c>
      <c r="C75" s="107">
        <v>7</v>
      </c>
      <c r="D75" s="108">
        <v>22.76</v>
      </c>
      <c r="E75" s="108">
        <v>159.32000000000002</v>
      </c>
      <c r="F75" s="109" t="s">
        <v>12</v>
      </c>
    </row>
    <row r="76" spans="2:6" ht="12.5">
      <c r="B76" s="34">
        <v>45869.536550925928</v>
      </c>
      <c r="C76" s="107">
        <v>199</v>
      </c>
      <c r="D76" s="108">
        <v>22.76</v>
      </c>
      <c r="E76" s="108">
        <v>4529.2400000000007</v>
      </c>
      <c r="F76" s="109" t="s">
        <v>12</v>
      </c>
    </row>
    <row r="77" spans="2:6" ht="12.5">
      <c r="B77" s="34">
        <v>45869.536550925928</v>
      </c>
      <c r="C77" s="107">
        <v>282</v>
      </c>
      <c r="D77" s="108">
        <v>22.76</v>
      </c>
      <c r="E77" s="108">
        <v>6418.3200000000006</v>
      </c>
      <c r="F77" s="109" t="s">
        <v>12</v>
      </c>
    </row>
    <row r="78" spans="2:6" ht="12.5">
      <c r="B78" s="34">
        <v>45869.536550925928</v>
      </c>
      <c r="C78" s="107">
        <v>123</v>
      </c>
      <c r="D78" s="108">
        <v>22.76</v>
      </c>
      <c r="E78" s="108">
        <v>2799.48</v>
      </c>
      <c r="F78" s="109" t="s">
        <v>12</v>
      </c>
    </row>
    <row r="79" spans="2:6" ht="12.5">
      <c r="B79" s="34">
        <v>45869.538159722222</v>
      </c>
      <c r="C79" s="107">
        <v>33</v>
      </c>
      <c r="D79" s="108">
        <v>22.74</v>
      </c>
      <c r="E79" s="108">
        <v>750.42</v>
      </c>
      <c r="F79" s="109" t="s">
        <v>12</v>
      </c>
    </row>
    <row r="80" spans="2:6" ht="12.5">
      <c r="B80" s="34">
        <v>45869.538680555554</v>
      </c>
      <c r="C80" s="107">
        <v>249</v>
      </c>
      <c r="D80" s="108">
        <v>22.74</v>
      </c>
      <c r="E80" s="108">
        <v>5662.2599999999993</v>
      </c>
      <c r="F80" s="109" t="s">
        <v>12</v>
      </c>
    </row>
    <row r="81" spans="2:6" ht="12.5">
      <c r="B81" s="34">
        <v>45869.550243055557</v>
      </c>
      <c r="C81" s="107">
        <v>281</v>
      </c>
      <c r="D81" s="108">
        <v>22.72</v>
      </c>
      <c r="E81" s="108">
        <v>6384.32</v>
      </c>
      <c r="F81" s="109" t="s">
        <v>12</v>
      </c>
    </row>
    <row r="82" spans="2:6" ht="12.5">
      <c r="B82" s="34">
        <v>45869.550243055557</v>
      </c>
      <c r="C82" s="107">
        <v>283</v>
      </c>
      <c r="D82" s="108">
        <v>22.72</v>
      </c>
      <c r="E82" s="108">
        <v>6429.7599999999993</v>
      </c>
      <c r="F82" s="109" t="s">
        <v>12</v>
      </c>
    </row>
    <row r="83" spans="2:6" ht="12.5">
      <c r="B83" s="34">
        <v>45869.556111111109</v>
      </c>
      <c r="C83" s="107">
        <v>320</v>
      </c>
      <c r="D83" s="108">
        <v>22.72</v>
      </c>
      <c r="E83" s="108">
        <v>7270.4</v>
      </c>
      <c r="F83" s="109" t="s">
        <v>12</v>
      </c>
    </row>
    <row r="84" spans="2:6" ht="12.5">
      <c r="B84" s="34">
        <v>45869.559351851851</v>
      </c>
      <c r="C84" s="107">
        <v>182</v>
      </c>
      <c r="D84" s="108">
        <v>22.72</v>
      </c>
      <c r="E84" s="108">
        <v>4135.04</v>
      </c>
      <c r="F84" s="109" t="s">
        <v>12</v>
      </c>
    </row>
    <row r="85" spans="2:6" ht="12.5">
      <c r="B85" s="34">
        <v>45869.57303240741</v>
      </c>
      <c r="C85" s="107">
        <v>302</v>
      </c>
      <c r="D85" s="108">
        <v>22.74</v>
      </c>
      <c r="E85" s="108">
        <v>6867.48</v>
      </c>
      <c r="F85" s="109" t="s">
        <v>12</v>
      </c>
    </row>
    <row r="86" spans="2:6" ht="12.5">
      <c r="B86" s="34">
        <v>45869.578344907408</v>
      </c>
      <c r="C86" s="107">
        <v>233</v>
      </c>
      <c r="D86" s="108">
        <v>22.74</v>
      </c>
      <c r="E86" s="108">
        <v>5298.42</v>
      </c>
      <c r="F86" s="109" t="s">
        <v>12</v>
      </c>
    </row>
    <row r="87" spans="2:6" ht="12.5">
      <c r="B87" s="34">
        <v>45869.578356481485</v>
      </c>
      <c r="C87" s="107">
        <v>18</v>
      </c>
      <c r="D87" s="108">
        <v>22.74</v>
      </c>
      <c r="E87" s="108">
        <v>409.32</v>
      </c>
      <c r="F87" s="109" t="s">
        <v>12</v>
      </c>
    </row>
    <row r="88" spans="2:6" ht="12.5">
      <c r="B88" s="34">
        <v>45869.587037037039</v>
      </c>
      <c r="C88" s="107">
        <v>3</v>
      </c>
      <c r="D88" s="108">
        <v>22.74</v>
      </c>
      <c r="E88" s="108">
        <v>68.22</v>
      </c>
      <c r="F88" s="109" t="s">
        <v>12</v>
      </c>
    </row>
    <row r="89" spans="2:6" ht="12.5">
      <c r="B89" s="34">
        <v>45869.597187500003</v>
      </c>
      <c r="C89" s="107">
        <v>805</v>
      </c>
      <c r="D89" s="108">
        <v>22.74</v>
      </c>
      <c r="E89" s="108">
        <v>18305.699999999997</v>
      </c>
      <c r="F89" s="109" t="s">
        <v>12</v>
      </c>
    </row>
    <row r="90" spans="2:6" ht="12.5">
      <c r="B90" s="34">
        <v>45869.597187500003</v>
      </c>
      <c r="C90" s="107">
        <v>279</v>
      </c>
      <c r="D90" s="108">
        <v>22.74</v>
      </c>
      <c r="E90" s="108">
        <v>6344.4599999999991</v>
      </c>
      <c r="F90" s="109" t="s">
        <v>12</v>
      </c>
    </row>
    <row r="91" spans="2:6" ht="12.5">
      <c r="B91" s="34">
        <v>45869.597187500003</v>
      </c>
      <c r="C91" s="107">
        <v>294</v>
      </c>
      <c r="D91" s="108">
        <v>22.74</v>
      </c>
      <c r="E91" s="108">
        <v>6685.5599999999995</v>
      </c>
      <c r="F91" s="109" t="s">
        <v>12</v>
      </c>
    </row>
    <row r="92" spans="2:6" ht="12.5">
      <c r="B92" s="34">
        <v>45869.597187500003</v>
      </c>
      <c r="C92" s="107">
        <v>293</v>
      </c>
      <c r="D92" s="108">
        <v>22.74</v>
      </c>
      <c r="E92" s="108">
        <v>6662.82</v>
      </c>
      <c r="F92" s="109" t="s">
        <v>12</v>
      </c>
    </row>
    <row r="93" spans="2:6" ht="12.5">
      <c r="B93" s="34">
        <v>45869.597962962966</v>
      </c>
      <c r="C93" s="107">
        <v>267</v>
      </c>
      <c r="D93" s="108">
        <v>22.74</v>
      </c>
      <c r="E93" s="108">
        <v>6071.58</v>
      </c>
      <c r="F93" s="109" t="s">
        <v>12</v>
      </c>
    </row>
    <row r="94" spans="2:6" ht="12.5">
      <c r="B94" s="34">
        <v>45869.604826388888</v>
      </c>
      <c r="C94" s="107">
        <v>313</v>
      </c>
      <c r="D94" s="108">
        <v>22.72</v>
      </c>
      <c r="E94" s="108">
        <v>7111.36</v>
      </c>
      <c r="F94" s="109" t="s">
        <v>12</v>
      </c>
    </row>
    <row r="95" spans="2:6" ht="12.5">
      <c r="B95" s="34">
        <v>45869.608587962961</v>
      </c>
      <c r="C95" s="107">
        <v>266</v>
      </c>
      <c r="D95" s="108">
        <v>22.68</v>
      </c>
      <c r="E95" s="108">
        <v>6032.88</v>
      </c>
      <c r="F95" s="109" t="s">
        <v>12</v>
      </c>
    </row>
    <row r="96" spans="2:6" ht="12.5">
      <c r="B96" s="34">
        <v>45869.621354166666</v>
      </c>
      <c r="C96" s="107">
        <v>316</v>
      </c>
      <c r="D96" s="108">
        <v>22.76</v>
      </c>
      <c r="E96" s="108">
        <v>7192.1600000000008</v>
      </c>
      <c r="F96" s="109" t="s">
        <v>12</v>
      </c>
    </row>
    <row r="97" spans="2:6" ht="12.5">
      <c r="B97" s="34">
        <v>45869.625231481485</v>
      </c>
      <c r="C97" s="107">
        <v>908</v>
      </c>
      <c r="D97" s="108">
        <v>22.74</v>
      </c>
      <c r="E97" s="108">
        <v>20647.919999999998</v>
      </c>
      <c r="F97" s="109" t="s">
        <v>12</v>
      </c>
    </row>
    <row r="98" spans="2:6" ht="12.5">
      <c r="B98" s="34">
        <v>45869.634270833332</v>
      </c>
      <c r="C98" s="107">
        <v>318</v>
      </c>
      <c r="D98" s="108">
        <v>22.72</v>
      </c>
      <c r="E98" s="108">
        <v>7224.96</v>
      </c>
      <c r="F98" s="109" t="s">
        <v>12</v>
      </c>
    </row>
    <row r="99" spans="2:6" ht="12.5">
      <c r="B99" s="34">
        <v>45869.634270833332</v>
      </c>
      <c r="C99" s="107">
        <v>315</v>
      </c>
      <c r="D99" s="108">
        <v>22.72</v>
      </c>
      <c r="E99" s="108">
        <v>7156.7999999999993</v>
      </c>
      <c r="F99" s="109" t="s">
        <v>12</v>
      </c>
    </row>
    <row r="100" spans="2:6" ht="12.5">
      <c r="B100" s="34">
        <v>45869.646087962959</v>
      </c>
      <c r="C100" s="107">
        <v>565</v>
      </c>
      <c r="D100" s="108">
        <v>22.7</v>
      </c>
      <c r="E100" s="108">
        <v>12825.5</v>
      </c>
      <c r="F100" s="109" t="s">
        <v>12</v>
      </c>
    </row>
    <row r="101" spans="2:6" ht="12.5">
      <c r="B101" s="34">
        <v>45869.646087962959</v>
      </c>
      <c r="C101" s="107">
        <v>314</v>
      </c>
      <c r="D101" s="108">
        <v>22.7</v>
      </c>
      <c r="E101" s="108">
        <v>7127.8</v>
      </c>
      <c r="F101" s="109" t="s">
        <v>12</v>
      </c>
    </row>
    <row r="102" spans="2:6" ht="12.5">
      <c r="B102" s="34">
        <v>45869.653124999997</v>
      </c>
      <c r="C102" s="107">
        <v>327</v>
      </c>
      <c r="D102" s="108">
        <v>22.8</v>
      </c>
      <c r="E102" s="108">
        <v>7455.6</v>
      </c>
      <c r="F102" s="109" t="s">
        <v>12</v>
      </c>
    </row>
    <row r="103" spans="2:6" ht="12.5">
      <c r="B103" s="34">
        <v>45869.653124999997</v>
      </c>
      <c r="C103" s="107">
        <v>316</v>
      </c>
      <c r="D103" s="108">
        <v>22.8</v>
      </c>
      <c r="E103" s="108">
        <v>7204.8</v>
      </c>
      <c r="F103" s="109" t="s">
        <v>12</v>
      </c>
    </row>
    <row r="104" spans="2:6" ht="12.5">
      <c r="B104" s="34">
        <v>45869.661527777775</v>
      </c>
      <c r="C104" s="107">
        <v>100</v>
      </c>
      <c r="D104" s="108">
        <v>22.84</v>
      </c>
      <c r="E104" s="108">
        <v>2284</v>
      </c>
      <c r="F104" s="109" t="s">
        <v>12</v>
      </c>
    </row>
    <row r="105" spans="2:6" ht="12.5">
      <c r="B105" s="34">
        <v>45869.662499999999</v>
      </c>
      <c r="C105" s="107">
        <v>100</v>
      </c>
      <c r="D105" s="108">
        <v>22.84</v>
      </c>
      <c r="E105" s="108">
        <v>2284</v>
      </c>
      <c r="F105" s="109" t="s">
        <v>12</v>
      </c>
    </row>
    <row r="106" spans="2:6" ht="12.5">
      <c r="B106" s="34">
        <v>45869.663449074076</v>
      </c>
      <c r="C106" s="107">
        <v>293</v>
      </c>
      <c r="D106" s="108">
        <v>22.84</v>
      </c>
      <c r="E106" s="108">
        <v>6692.12</v>
      </c>
      <c r="F106" s="109" t="s">
        <v>12</v>
      </c>
    </row>
    <row r="107" spans="2:6" ht="12.5">
      <c r="B107" s="34">
        <v>45869.665162037039</v>
      </c>
      <c r="C107" s="107">
        <v>818</v>
      </c>
      <c r="D107" s="108">
        <v>22.84</v>
      </c>
      <c r="E107" s="108">
        <v>18683.12</v>
      </c>
      <c r="F107" s="109" t="s">
        <v>12</v>
      </c>
    </row>
    <row r="108" spans="2:6" ht="12.5">
      <c r="B108" s="34">
        <v>45869.672881944447</v>
      </c>
      <c r="C108" s="107">
        <v>306</v>
      </c>
      <c r="D108" s="108">
        <v>22.86</v>
      </c>
      <c r="E108" s="108">
        <v>6995.16</v>
      </c>
      <c r="F108" s="109" t="s">
        <v>12</v>
      </c>
    </row>
    <row r="109" spans="2:6" ht="12.5">
      <c r="B109" s="34">
        <v>45869.672881944447</v>
      </c>
      <c r="C109" s="107">
        <v>333</v>
      </c>
      <c r="D109" s="108">
        <v>22.86</v>
      </c>
      <c r="E109" s="108">
        <v>7612.38</v>
      </c>
      <c r="F109" s="109" t="s">
        <v>12</v>
      </c>
    </row>
    <row r="110" spans="2:6" ht="12.5">
      <c r="B110" s="34">
        <v>45869.676724537036</v>
      </c>
      <c r="C110" s="107">
        <v>189</v>
      </c>
      <c r="D110" s="108">
        <v>22.92</v>
      </c>
      <c r="E110" s="108">
        <v>4331.88</v>
      </c>
      <c r="F110" s="109" t="s">
        <v>12</v>
      </c>
    </row>
    <row r="111" spans="2:6" ht="12.5">
      <c r="B111" s="34">
        <v>45869.677604166667</v>
      </c>
      <c r="C111" s="107">
        <v>394</v>
      </c>
      <c r="D111" s="108">
        <v>22.94</v>
      </c>
      <c r="E111" s="108">
        <v>9038.36</v>
      </c>
      <c r="F111" s="109" t="s">
        <v>12</v>
      </c>
    </row>
    <row r="112" spans="2:6" ht="12.5">
      <c r="B112" s="34">
        <v>45869.679178240738</v>
      </c>
      <c r="C112" s="107">
        <v>2</v>
      </c>
      <c r="D112" s="108">
        <v>22.94</v>
      </c>
      <c r="E112" s="108">
        <v>45.88</v>
      </c>
      <c r="F112" s="109" t="s">
        <v>12</v>
      </c>
    </row>
    <row r="113" spans="2:6" ht="12.5">
      <c r="B113" s="34">
        <v>45869.680115740739</v>
      </c>
      <c r="C113" s="107">
        <v>297</v>
      </c>
      <c r="D113" s="108">
        <v>22.94</v>
      </c>
      <c r="E113" s="108">
        <v>6813.18</v>
      </c>
      <c r="F113" s="109" t="s">
        <v>12</v>
      </c>
    </row>
    <row r="114" spans="2:6" ht="12.5">
      <c r="B114" s="34">
        <v>45869.684039351851</v>
      </c>
      <c r="C114" s="107">
        <v>296</v>
      </c>
      <c r="D114" s="108">
        <v>22.94</v>
      </c>
      <c r="E114" s="108">
        <v>6790.2400000000007</v>
      </c>
      <c r="F114" s="109" t="s">
        <v>12</v>
      </c>
    </row>
    <row r="115" spans="2:6" ht="12.5">
      <c r="B115" s="34">
        <v>45869.686423611114</v>
      </c>
      <c r="C115" s="107">
        <v>307</v>
      </c>
      <c r="D115" s="108">
        <v>22.92</v>
      </c>
      <c r="E115" s="108">
        <v>7036.4400000000005</v>
      </c>
      <c r="F115" s="109" t="s">
        <v>12</v>
      </c>
    </row>
    <row r="116" spans="2:6" ht="12.5">
      <c r="B116" s="34">
        <v>45869.692673611113</v>
      </c>
      <c r="C116" s="107">
        <v>635</v>
      </c>
      <c r="D116" s="108">
        <v>22.96</v>
      </c>
      <c r="E116" s="108">
        <v>14579.6</v>
      </c>
      <c r="F116" s="109" t="s">
        <v>12</v>
      </c>
    </row>
    <row r="117" spans="2:6" ht="12.5">
      <c r="B117" s="34">
        <v>45869.693726851852</v>
      </c>
      <c r="C117" s="107">
        <v>278</v>
      </c>
      <c r="D117" s="108">
        <v>22.94</v>
      </c>
      <c r="E117" s="108">
        <v>6377.3200000000006</v>
      </c>
      <c r="F117" s="109" t="s">
        <v>12</v>
      </c>
    </row>
    <row r="118" spans="2:6" ht="12.5">
      <c r="B118" s="34">
        <v>45869.703541666669</v>
      </c>
      <c r="C118" s="107">
        <v>291</v>
      </c>
      <c r="D118" s="108">
        <v>22.94</v>
      </c>
      <c r="E118" s="108">
        <v>6675.54</v>
      </c>
      <c r="F118" s="109" t="s">
        <v>12</v>
      </c>
    </row>
    <row r="119" spans="2:6" ht="12.5">
      <c r="B119" s="34">
        <v>45869.703587962962</v>
      </c>
      <c r="C119" s="107">
        <v>265</v>
      </c>
      <c r="D119" s="108">
        <v>22.92</v>
      </c>
      <c r="E119" s="108">
        <v>6073.8</v>
      </c>
      <c r="F119" s="109" t="s">
        <v>12</v>
      </c>
    </row>
    <row r="120" spans="2:6" ht="12.5">
      <c r="B120" s="34">
        <v>45869.703587962962</v>
      </c>
      <c r="C120" s="107">
        <v>268</v>
      </c>
      <c r="D120" s="108">
        <v>22.92</v>
      </c>
      <c r="E120" s="108">
        <v>6142.56</v>
      </c>
      <c r="F120" s="109" t="s">
        <v>12</v>
      </c>
    </row>
    <row r="121" spans="2:6" ht="12.5">
      <c r="B121" s="34">
        <v>45869.703587962962</v>
      </c>
      <c r="C121" s="107">
        <v>273</v>
      </c>
      <c r="D121" s="108">
        <v>22.92</v>
      </c>
      <c r="E121" s="108">
        <v>6257.1600000000008</v>
      </c>
      <c r="F121" s="109" t="s">
        <v>12</v>
      </c>
    </row>
    <row r="122" spans="2:6" ht="12.5">
      <c r="B122" s="34">
        <v>45869.710034722222</v>
      </c>
      <c r="C122" s="107">
        <v>84</v>
      </c>
      <c r="D122" s="108">
        <v>22.92</v>
      </c>
      <c r="E122" s="108">
        <v>1925.2800000000002</v>
      </c>
      <c r="F122" s="109" t="s">
        <v>12</v>
      </c>
    </row>
    <row r="123" spans="2:6" ht="12.5">
      <c r="B123" s="34">
        <v>45869.710034722222</v>
      </c>
      <c r="C123" s="107">
        <v>228</v>
      </c>
      <c r="D123" s="108">
        <v>22.92</v>
      </c>
      <c r="E123" s="108">
        <v>5225.76</v>
      </c>
      <c r="F123" s="109" t="s">
        <v>12</v>
      </c>
    </row>
    <row r="124" spans="2:6" ht="12.5">
      <c r="B124" s="34">
        <v>45869.710034722222</v>
      </c>
      <c r="C124" s="107">
        <v>289</v>
      </c>
      <c r="D124" s="108">
        <v>22.92</v>
      </c>
      <c r="E124" s="108">
        <v>6623.88</v>
      </c>
      <c r="F124" s="109" t="s">
        <v>12</v>
      </c>
    </row>
    <row r="125" spans="2:6" ht="12.5">
      <c r="B125" s="34">
        <v>45869.720069444447</v>
      </c>
      <c r="C125" s="107">
        <v>357</v>
      </c>
      <c r="D125" s="108">
        <v>22.94</v>
      </c>
      <c r="E125" s="108">
        <v>8189.5800000000008</v>
      </c>
      <c r="F125" s="109" t="s">
        <v>12</v>
      </c>
    </row>
    <row r="126" spans="2:6" ht="12.5">
      <c r="B126" s="34">
        <v>45869.720069444447</v>
      </c>
      <c r="C126" s="107">
        <v>543</v>
      </c>
      <c r="D126" s="108">
        <v>22.94</v>
      </c>
      <c r="E126" s="108">
        <v>12456.42</v>
      </c>
      <c r="F126" s="109" t="s">
        <v>12</v>
      </c>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9" priority="1">
      <formula>$D15&gt;#REF!</formula>
    </cfRule>
  </conditionalFormatting>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0BE08-A88D-45C7-BC01-28C359A8759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8</v>
      </c>
      <c r="C15" s="59">
        <f>SUMIF(F20:F5000,F15,C20:C5000)</f>
        <v>28293</v>
      </c>
      <c r="D15" s="60">
        <f>E15/C15</f>
        <v>23.044104195384019</v>
      </c>
      <c r="E15" s="60">
        <f>SUMIF(F20:F5000,F15,E20:E5000)</f>
        <v>651986.84000000008</v>
      </c>
      <c r="F15" s="61" t="s">
        <v>12</v>
      </c>
    </row>
    <row r="16" spans="2:10">
      <c r="B16" s="26">
        <v>45868</v>
      </c>
      <c r="C16" s="59">
        <f>SUMIF(F20:F5001,F16,C20:C5001)</f>
        <v>0</v>
      </c>
      <c r="D16" s="60">
        <v>0</v>
      </c>
      <c r="E16" s="60">
        <f>SUMIF(F20:F5001,F16,E20:E5001)</f>
        <v>0</v>
      </c>
      <c r="F16" s="61" t="s">
        <v>22</v>
      </c>
    </row>
    <row r="17" spans="2:12" ht="12.5">
      <c r="B17" s="26">
        <v>4586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8.380995370368</v>
      </c>
      <c r="C20" s="107">
        <v>586</v>
      </c>
      <c r="D20" s="108">
        <v>23.3</v>
      </c>
      <c r="E20" s="108">
        <v>13653.800000000001</v>
      </c>
      <c r="F20" s="109" t="s">
        <v>12</v>
      </c>
      <c r="G20" s="87"/>
      <c r="H20" s="86"/>
      <c r="I20" s="86"/>
      <c r="J20" s="86"/>
      <c r="K20" s="86"/>
    </row>
    <row r="21" spans="2:12" ht="12.5">
      <c r="B21" s="34">
        <v>45868.381365740737</v>
      </c>
      <c r="C21" s="107">
        <v>314</v>
      </c>
      <c r="D21" s="108">
        <v>23.28</v>
      </c>
      <c r="E21" s="108">
        <v>7309.92</v>
      </c>
      <c r="F21" s="109" t="s">
        <v>12</v>
      </c>
    </row>
    <row r="22" spans="2:12" ht="12.5">
      <c r="B22" s="34">
        <v>45868.388206018521</v>
      </c>
      <c r="C22" s="107">
        <v>297</v>
      </c>
      <c r="D22" s="108">
        <v>23.26</v>
      </c>
      <c r="E22" s="108">
        <v>6908.22</v>
      </c>
      <c r="F22" s="109" t="s">
        <v>12</v>
      </c>
    </row>
    <row r="23" spans="2:12" ht="12.5">
      <c r="B23" s="34">
        <v>45868.388206018521</v>
      </c>
      <c r="C23" s="107">
        <v>614</v>
      </c>
      <c r="D23" s="108">
        <v>23.26</v>
      </c>
      <c r="E23" s="108">
        <v>14281.640000000001</v>
      </c>
      <c r="F23" s="109" t="s">
        <v>12</v>
      </c>
    </row>
    <row r="24" spans="2:12" ht="12.5">
      <c r="B24" s="34">
        <v>45868.39775462963</v>
      </c>
      <c r="C24" s="107">
        <v>107</v>
      </c>
      <c r="D24" s="108">
        <v>23.22</v>
      </c>
      <c r="E24" s="108">
        <v>2484.54</v>
      </c>
      <c r="F24" s="109" t="s">
        <v>12</v>
      </c>
    </row>
    <row r="25" spans="2:12" ht="12.5">
      <c r="B25" s="34">
        <v>45868.39775462963</v>
      </c>
      <c r="C25" s="107">
        <v>51</v>
      </c>
      <c r="D25" s="108">
        <v>23.22</v>
      </c>
      <c r="E25" s="108">
        <v>1184.22</v>
      </c>
      <c r="F25" s="109" t="s">
        <v>12</v>
      </c>
    </row>
    <row r="26" spans="2:12" ht="12.5">
      <c r="B26" s="34">
        <v>45868.39775462963</v>
      </c>
      <c r="C26" s="107">
        <v>27</v>
      </c>
      <c r="D26" s="108">
        <v>23.22</v>
      </c>
      <c r="E26" s="108">
        <v>626.93999999999994</v>
      </c>
      <c r="F26" s="109" t="s">
        <v>12</v>
      </c>
    </row>
    <row r="27" spans="2:12" ht="12.5">
      <c r="B27" s="34">
        <v>45868.399363425924</v>
      </c>
      <c r="C27" s="107">
        <v>96</v>
      </c>
      <c r="D27" s="108">
        <v>23.22</v>
      </c>
      <c r="E27" s="108">
        <v>2229.12</v>
      </c>
      <c r="F27" s="109" t="s">
        <v>12</v>
      </c>
    </row>
    <row r="28" spans="2:12" ht="12.5">
      <c r="B28" s="34">
        <v>45868.399363425924</v>
      </c>
      <c r="C28" s="107">
        <v>86</v>
      </c>
      <c r="D28" s="108">
        <v>23.22</v>
      </c>
      <c r="E28" s="108">
        <v>1996.9199999999998</v>
      </c>
      <c r="F28" s="109" t="s">
        <v>12</v>
      </c>
    </row>
    <row r="29" spans="2:12" ht="12.5">
      <c r="B29" s="34">
        <v>45868.399363425924</v>
      </c>
      <c r="C29" s="107">
        <v>79</v>
      </c>
      <c r="D29" s="108">
        <v>23.22</v>
      </c>
      <c r="E29" s="108">
        <v>1834.3799999999999</v>
      </c>
      <c r="F29" s="109" t="s">
        <v>12</v>
      </c>
    </row>
    <row r="30" spans="2:12" ht="12.5">
      <c r="B30" s="34">
        <v>45868.400937500002</v>
      </c>
      <c r="C30" s="107">
        <v>125</v>
      </c>
      <c r="D30" s="108">
        <v>23.18</v>
      </c>
      <c r="E30" s="108">
        <v>2897.5</v>
      </c>
      <c r="F30" s="109" t="s">
        <v>12</v>
      </c>
    </row>
    <row r="31" spans="2:12" ht="12.5">
      <c r="B31" s="34">
        <v>45868.400937500002</v>
      </c>
      <c r="C31" s="107">
        <v>357</v>
      </c>
      <c r="D31" s="108">
        <v>23.18</v>
      </c>
      <c r="E31" s="108">
        <v>8275.26</v>
      </c>
      <c r="F31" s="109" t="s">
        <v>12</v>
      </c>
    </row>
    <row r="32" spans="2:12" ht="12.5">
      <c r="B32" s="34">
        <v>45868.400937500002</v>
      </c>
      <c r="C32" s="107">
        <v>357</v>
      </c>
      <c r="D32" s="108">
        <v>23.18</v>
      </c>
      <c r="E32" s="108">
        <v>8275.26</v>
      </c>
      <c r="F32" s="109" t="s">
        <v>12</v>
      </c>
    </row>
    <row r="33" spans="2:6" ht="12.5">
      <c r="B33" s="34">
        <v>45868.408402777779</v>
      </c>
      <c r="C33" s="107">
        <v>549</v>
      </c>
      <c r="D33" s="108">
        <v>23.2</v>
      </c>
      <c r="E33" s="108">
        <v>12736.8</v>
      </c>
      <c r="F33" s="109" t="s">
        <v>12</v>
      </c>
    </row>
    <row r="34" spans="2:6" ht="12.5">
      <c r="B34" s="34">
        <v>45868.416412037041</v>
      </c>
      <c r="C34" s="107">
        <v>113</v>
      </c>
      <c r="D34" s="108">
        <v>23.26</v>
      </c>
      <c r="E34" s="108">
        <v>2628.38</v>
      </c>
      <c r="F34" s="109" t="s">
        <v>12</v>
      </c>
    </row>
    <row r="35" spans="2:6" ht="12.5">
      <c r="B35" s="34">
        <v>45868.417696759258</v>
      </c>
      <c r="C35" s="107">
        <v>329</v>
      </c>
      <c r="D35" s="108">
        <v>23.26</v>
      </c>
      <c r="E35" s="108">
        <v>7652.5400000000009</v>
      </c>
      <c r="F35" s="109" t="s">
        <v>12</v>
      </c>
    </row>
    <row r="36" spans="2:6" ht="12.5">
      <c r="B36" s="34">
        <v>45868.419189814813</v>
      </c>
      <c r="C36" s="107">
        <v>342</v>
      </c>
      <c r="D36" s="108">
        <v>23.22</v>
      </c>
      <c r="E36" s="108">
        <v>7941.24</v>
      </c>
      <c r="F36" s="109" t="s">
        <v>12</v>
      </c>
    </row>
    <row r="37" spans="2:6" ht="12.5">
      <c r="B37" s="34">
        <v>45868.419189814813</v>
      </c>
      <c r="C37" s="107">
        <v>323</v>
      </c>
      <c r="D37" s="108">
        <v>23.22</v>
      </c>
      <c r="E37" s="108">
        <v>7500.0599999999995</v>
      </c>
      <c r="F37" s="109" t="s">
        <v>12</v>
      </c>
    </row>
    <row r="38" spans="2:6" ht="12.5">
      <c r="B38" s="34">
        <v>45868.421701388892</v>
      </c>
      <c r="C38" s="107">
        <v>105</v>
      </c>
      <c r="D38" s="108">
        <v>23.18</v>
      </c>
      <c r="E38" s="108">
        <v>2433.9</v>
      </c>
      <c r="F38" s="109" t="s">
        <v>12</v>
      </c>
    </row>
    <row r="39" spans="2:6" ht="12.5">
      <c r="B39" s="34">
        <v>45868.421701388892</v>
      </c>
      <c r="C39" s="107">
        <v>206</v>
      </c>
      <c r="D39" s="108">
        <v>23.18</v>
      </c>
      <c r="E39" s="108">
        <v>4775.08</v>
      </c>
      <c r="F39" s="109" t="s">
        <v>12</v>
      </c>
    </row>
    <row r="40" spans="2:6" ht="12.5">
      <c r="B40" s="34">
        <v>45868.427604166667</v>
      </c>
      <c r="C40" s="107">
        <v>292</v>
      </c>
      <c r="D40" s="108">
        <v>23.16</v>
      </c>
      <c r="E40" s="108">
        <v>6762.72</v>
      </c>
      <c r="F40" s="109" t="s">
        <v>12</v>
      </c>
    </row>
    <row r="41" spans="2:6" ht="12.5">
      <c r="B41" s="34">
        <v>45868.440983796296</v>
      </c>
      <c r="C41" s="107">
        <v>278</v>
      </c>
      <c r="D41" s="108">
        <v>23.22</v>
      </c>
      <c r="E41" s="108">
        <v>6455.16</v>
      </c>
      <c r="F41" s="109" t="s">
        <v>12</v>
      </c>
    </row>
    <row r="42" spans="2:6" ht="12.5">
      <c r="B42" s="34">
        <v>45868.440983796296</v>
      </c>
      <c r="C42" s="107">
        <v>585</v>
      </c>
      <c r="D42" s="108">
        <v>23.22</v>
      </c>
      <c r="E42" s="108">
        <v>13583.699999999999</v>
      </c>
      <c r="F42" s="109" t="s">
        <v>12</v>
      </c>
    </row>
    <row r="43" spans="2:6" ht="12.5">
      <c r="B43" s="34">
        <v>45868.440983796296</v>
      </c>
      <c r="C43" s="107">
        <v>576</v>
      </c>
      <c r="D43" s="108">
        <v>23.22</v>
      </c>
      <c r="E43" s="108">
        <v>13374.72</v>
      </c>
      <c r="F43" s="109" t="s">
        <v>12</v>
      </c>
    </row>
    <row r="44" spans="2:6" ht="12.5">
      <c r="B44" s="34">
        <v>45868.447789351849</v>
      </c>
      <c r="C44" s="107">
        <v>282</v>
      </c>
      <c r="D44" s="108">
        <v>23.14</v>
      </c>
      <c r="E44" s="108">
        <v>6525.4800000000005</v>
      </c>
      <c r="F44" s="109" t="s">
        <v>12</v>
      </c>
    </row>
    <row r="45" spans="2:6" ht="12.5">
      <c r="B45" s="34">
        <v>45868.455821759257</v>
      </c>
      <c r="C45" s="107">
        <v>280</v>
      </c>
      <c r="D45" s="108">
        <v>23.16</v>
      </c>
      <c r="E45" s="108">
        <v>6484.8</v>
      </c>
      <c r="F45" s="109" t="s">
        <v>12</v>
      </c>
    </row>
    <row r="46" spans="2:6" ht="12.5">
      <c r="B46" s="34">
        <v>45868.455821759257</v>
      </c>
      <c r="C46" s="107">
        <v>282</v>
      </c>
      <c r="D46" s="108">
        <v>23.18</v>
      </c>
      <c r="E46" s="108">
        <v>6536.76</v>
      </c>
      <c r="F46" s="109" t="s">
        <v>12</v>
      </c>
    </row>
    <row r="47" spans="2:6" ht="12.5">
      <c r="B47" s="34">
        <v>45868.4606712963</v>
      </c>
      <c r="C47" s="107">
        <v>299</v>
      </c>
      <c r="D47" s="108">
        <v>23.14</v>
      </c>
      <c r="E47" s="108">
        <v>6918.8600000000006</v>
      </c>
      <c r="F47" s="109" t="s">
        <v>12</v>
      </c>
    </row>
    <row r="48" spans="2:6" ht="12.5">
      <c r="B48" s="34">
        <v>45868.464803240742</v>
      </c>
      <c r="C48" s="107">
        <v>293</v>
      </c>
      <c r="D48" s="108">
        <v>23.18</v>
      </c>
      <c r="E48" s="108">
        <v>6791.74</v>
      </c>
      <c r="F48" s="109" t="s">
        <v>12</v>
      </c>
    </row>
    <row r="49" spans="2:6" ht="12.5">
      <c r="B49" s="34">
        <v>45868.472928240742</v>
      </c>
      <c r="C49" s="107">
        <v>313</v>
      </c>
      <c r="D49" s="108">
        <v>23.14</v>
      </c>
      <c r="E49" s="108">
        <v>7242.8200000000006</v>
      </c>
      <c r="F49" s="109" t="s">
        <v>12</v>
      </c>
    </row>
    <row r="50" spans="2:6" ht="12.5">
      <c r="B50" s="34">
        <v>45868.474363425928</v>
      </c>
      <c r="C50" s="107">
        <v>323</v>
      </c>
      <c r="D50" s="108">
        <v>23.12</v>
      </c>
      <c r="E50" s="108">
        <v>7467.76</v>
      </c>
      <c r="F50" s="109" t="s">
        <v>12</v>
      </c>
    </row>
    <row r="51" spans="2:6" ht="12.5">
      <c r="B51" s="34">
        <v>45868.485451388886</v>
      </c>
      <c r="C51" s="107">
        <v>281</v>
      </c>
      <c r="D51" s="108">
        <v>23.06</v>
      </c>
      <c r="E51" s="108">
        <v>6479.86</v>
      </c>
      <c r="F51" s="109" t="s">
        <v>12</v>
      </c>
    </row>
    <row r="52" spans="2:6" ht="12.5">
      <c r="B52" s="34">
        <v>45868.485451388886</v>
      </c>
      <c r="C52" s="107">
        <v>275</v>
      </c>
      <c r="D52" s="108">
        <v>23.06</v>
      </c>
      <c r="E52" s="108">
        <v>6341.5</v>
      </c>
      <c r="F52" s="109" t="s">
        <v>12</v>
      </c>
    </row>
    <row r="53" spans="2:6" ht="12.5">
      <c r="B53" s="34">
        <v>45868.498761574076</v>
      </c>
      <c r="C53" s="107">
        <v>1</v>
      </c>
      <c r="D53" s="108">
        <v>23.06</v>
      </c>
      <c r="E53" s="108">
        <v>23.06</v>
      </c>
      <c r="F53" s="109" t="s">
        <v>12</v>
      </c>
    </row>
    <row r="54" spans="2:6" ht="12.5">
      <c r="B54" s="34">
        <v>45868.499479166669</v>
      </c>
      <c r="C54" s="107">
        <v>271</v>
      </c>
      <c r="D54" s="108">
        <v>23.06</v>
      </c>
      <c r="E54" s="108">
        <v>6249.2599999999993</v>
      </c>
      <c r="F54" s="109" t="s">
        <v>12</v>
      </c>
    </row>
    <row r="55" spans="2:6" ht="12.5">
      <c r="B55" s="34">
        <v>45868.499479166669</v>
      </c>
      <c r="C55" s="107">
        <v>4</v>
      </c>
      <c r="D55" s="108">
        <v>23.06</v>
      </c>
      <c r="E55" s="108">
        <v>92.24</v>
      </c>
      <c r="F55" s="109" t="s">
        <v>12</v>
      </c>
    </row>
    <row r="56" spans="2:6" ht="12.5">
      <c r="B56" s="34">
        <v>45868.502754629626</v>
      </c>
      <c r="C56" s="107">
        <v>283</v>
      </c>
      <c r="D56" s="108">
        <v>23.06</v>
      </c>
      <c r="E56" s="108">
        <v>6525.98</v>
      </c>
      <c r="F56" s="109" t="s">
        <v>12</v>
      </c>
    </row>
    <row r="57" spans="2:6" ht="12.5">
      <c r="B57" s="34">
        <v>45868.502881944441</v>
      </c>
      <c r="C57" s="107">
        <v>326</v>
      </c>
      <c r="D57" s="108">
        <v>23.04</v>
      </c>
      <c r="E57" s="108">
        <v>7511.04</v>
      </c>
      <c r="F57" s="109" t="s">
        <v>12</v>
      </c>
    </row>
    <row r="58" spans="2:6" ht="12.5">
      <c r="B58" s="34">
        <v>45868.505671296298</v>
      </c>
      <c r="C58" s="107">
        <v>280</v>
      </c>
      <c r="D58" s="108">
        <v>23.02</v>
      </c>
      <c r="E58" s="108">
        <v>6445.5999999999995</v>
      </c>
      <c r="F58" s="109" t="s">
        <v>12</v>
      </c>
    </row>
    <row r="59" spans="2:6" ht="12.5">
      <c r="B59" s="34">
        <v>45868.505671296298</v>
      </c>
      <c r="C59" s="107">
        <v>278</v>
      </c>
      <c r="D59" s="108">
        <v>23.02</v>
      </c>
      <c r="E59" s="108">
        <v>6399.5599999999995</v>
      </c>
      <c r="F59" s="109" t="s">
        <v>12</v>
      </c>
    </row>
    <row r="60" spans="2:6" ht="12.5">
      <c r="B60" s="34">
        <v>45868.512256944443</v>
      </c>
      <c r="C60" s="107">
        <v>288</v>
      </c>
      <c r="D60" s="108">
        <v>22.96</v>
      </c>
      <c r="E60" s="108">
        <v>6612.4800000000005</v>
      </c>
      <c r="F60" s="109" t="s">
        <v>12</v>
      </c>
    </row>
    <row r="61" spans="2:6" ht="12.5">
      <c r="B61" s="34">
        <v>45868.518657407411</v>
      </c>
      <c r="C61" s="107">
        <v>285</v>
      </c>
      <c r="D61" s="108">
        <v>22.98</v>
      </c>
      <c r="E61" s="108">
        <v>6549.3</v>
      </c>
      <c r="F61" s="109" t="s">
        <v>12</v>
      </c>
    </row>
    <row r="62" spans="2:6" ht="12.5">
      <c r="B62" s="34">
        <v>45868.531805555554</v>
      </c>
      <c r="C62" s="107">
        <v>310</v>
      </c>
      <c r="D62" s="108">
        <v>22.98</v>
      </c>
      <c r="E62" s="108">
        <v>7123.8</v>
      </c>
      <c r="F62" s="109" t="s">
        <v>12</v>
      </c>
    </row>
    <row r="63" spans="2:6" ht="12.5">
      <c r="B63" s="34">
        <v>45868.532766203702</v>
      </c>
      <c r="C63" s="107">
        <v>279</v>
      </c>
      <c r="D63" s="108">
        <v>22.96</v>
      </c>
      <c r="E63" s="108">
        <v>6405.84</v>
      </c>
      <c r="F63" s="109" t="s">
        <v>12</v>
      </c>
    </row>
    <row r="64" spans="2:6" ht="12.5">
      <c r="B64" s="34">
        <v>45868.532766203702</v>
      </c>
      <c r="C64" s="107">
        <v>273</v>
      </c>
      <c r="D64" s="108">
        <v>22.96</v>
      </c>
      <c r="E64" s="108">
        <v>6268.08</v>
      </c>
      <c r="F64" s="109" t="s">
        <v>12</v>
      </c>
    </row>
    <row r="65" spans="2:6" ht="12.5">
      <c r="B65" s="34">
        <v>45868.532766203702</v>
      </c>
      <c r="C65" s="107">
        <v>292</v>
      </c>
      <c r="D65" s="108">
        <v>22.96</v>
      </c>
      <c r="E65" s="108">
        <v>6704.3200000000006</v>
      </c>
      <c r="F65" s="109" t="s">
        <v>12</v>
      </c>
    </row>
    <row r="66" spans="2:6" ht="12.5">
      <c r="B66" s="34">
        <v>45868.544085648151</v>
      </c>
      <c r="C66" s="107">
        <v>281</v>
      </c>
      <c r="D66" s="108">
        <v>22.94</v>
      </c>
      <c r="E66" s="108">
        <v>6446.14</v>
      </c>
      <c r="F66" s="109" t="s">
        <v>12</v>
      </c>
    </row>
    <row r="67" spans="2:6" ht="12.5">
      <c r="B67" s="34">
        <v>45868.545694444445</v>
      </c>
      <c r="C67" s="107">
        <v>292</v>
      </c>
      <c r="D67" s="108">
        <v>22.92</v>
      </c>
      <c r="E67" s="108">
        <v>6692.64</v>
      </c>
      <c r="F67" s="109" t="s">
        <v>12</v>
      </c>
    </row>
    <row r="68" spans="2:6" ht="12.5">
      <c r="B68" s="34">
        <v>45868.561967592592</v>
      </c>
      <c r="C68" s="107">
        <v>95</v>
      </c>
      <c r="D68" s="108">
        <v>23</v>
      </c>
      <c r="E68" s="108">
        <v>2185</v>
      </c>
      <c r="F68" s="109" t="s">
        <v>12</v>
      </c>
    </row>
    <row r="69" spans="2:6" ht="12.5">
      <c r="B69" s="34">
        <v>45868.561967592592</v>
      </c>
      <c r="C69" s="107">
        <v>101</v>
      </c>
      <c r="D69" s="108">
        <v>23</v>
      </c>
      <c r="E69" s="108">
        <v>2323</v>
      </c>
      <c r="F69" s="109" t="s">
        <v>12</v>
      </c>
    </row>
    <row r="70" spans="2:6" ht="12.5">
      <c r="B70" s="34">
        <v>45868.561967592592</v>
      </c>
      <c r="C70" s="107">
        <v>100</v>
      </c>
      <c r="D70" s="108">
        <v>23</v>
      </c>
      <c r="E70" s="108">
        <v>2300</v>
      </c>
      <c r="F70" s="109" t="s">
        <v>12</v>
      </c>
    </row>
    <row r="71" spans="2:6" ht="12.5">
      <c r="B71" s="34">
        <v>45868.564733796295</v>
      </c>
      <c r="C71" s="107">
        <v>926</v>
      </c>
      <c r="D71" s="108">
        <v>22.96</v>
      </c>
      <c r="E71" s="108">
        <v>21260.959999999999</v>
      </c>
      <c r="F71" s="109" t="s">
        <v>12</v>
      </c>
    </row>
    <row r="72" spans="2:6" ht="12.5">
      <c r="B72" s="34">
        <v>45868.576990740738</v>
      </c>
      <c r="C72" s="107">
        <v>557</v>
      </c>
      <c r="D72" s="108">
        <v>22.98</v>
      </c>
      <c r="E72" s="108">
        <v>12799.86</v>
      </c>
      <c r="F72" s="109" t="s">
        <v>12</v>
      </c>
    </row>
    <row r="73" spans="2:6" ht="12.5">
      <c r="B73" s="34">
        <v>45868.576990740738</v>
      </c>
      <c r="C73" s="107">
        <v>4</v>
      </c>
      <c r="D73" s="108">
        <v>22.98</v>
      </c>
      <c r="E73" s="108">
        <v>91.92</v>
      </c>
      <c r="F73" s="109" t="s">
        <v>12</v>
      </c>
    </row>
    <row r="74" spans="2:6" ht="12.5">
      <c r="B74" s="34">
        <v>45868.59171296296</v>
      </c>
      <c r="C74" s="107">
        <v>270</v>
      </c>
      <c r="D74" s="108">
        <v>23.02</v>
      </c>
      <c r="E74" s="108">
        <v>6215.4</v>
      </c>
      <c r="F74" s="109" t="s">
        <v>12</v>
      </c>
    </row>
    <row r="75" spans="2:6" ht="12.5">
      <c r="B75" s="34">
        <v>45868.59171296296</v>
      </c>
      <c r="C75" s="107">
        <v>11</v>
      </c>
      <c r="D75" s="108">
        <v>23.02</v>
      </c>
      <c r="E75" s="108">
        <v>253.22</v>
      </c>
      <c r="F75" s="109" t="s">
        <v>12</v>
      </c>
    </row>
    <row r="76" spans="2:6" ht="12.5">
      <c r="B76" s="34">
        <v>45868.596064814818</v>
      </c>
      <c r="C76" s="107">
        <v>17</v>
      </c>
      <c r="D76" s="108">
        <v>23.02</v>
      </c>
      <c r="E76" s="108">
        <v>391.34</v>
      </c>
      <c r="F76" s="109" t="s">
        <v>12</v>
      </c>
    </row>
    <row r="77" spans="2:6" ht="12.5">
      <c r="B77" s="34">
        <v>45868.596064814818</v>
      </c>
      <c r="C77" s="107">
        <v>290</v>
      </c>
      <c r="D77" s="108">
        <v>23.02</v>
      </c>
      <c r="E77" s="108">
        <v>6675.8</v>
      </c>
      <c r="F77" s="109" t="s">
        <v>12</v>
      </c>
    </row>
    <row r="78" spans="2:6" ht="12.5">
      <c r="B78" s="34">
        <v>45868.600092592591</v>
      </c>
      <c r="C78" s="107">
        <v>1</v>
      </c>
      <c r="D78" s="108">
        <v>22.98</v>
      </c>
      <c r="E78" s="108">
        <v>22.98</v>
      </c>
      <c r="F78" s="109" t="s">
        <v>12</v>
      </c>
    </row>
    <row r="79" spans="2:6" ht="12.5">
      <c r="B79" s="34">
        <v>45868.600092592591</v>
      </c>
      <c r="C79" s="107">
        <v>4</v>
      </c>
      <c r="D79" s="108">
        <v>22.98</v>
      </c>
      <c r="E79" s="108">
        <v>91.92</v>
      </c>
      <c r="F79" s="109" t="s">
        <v>12</v>
      </c>
    </row>
    <row r="80" spans="2:6" ht="12.5">
      <c r="B80" s="34">
        <v>45868.600092592591</v>
      </c>
      <c r="C80" s="107">
        <v>372</v>
      </c>
      <c r="D80" s="108">
        <v>22.98</v>
      </c>
      <c r="E80" s="108">
        <v>8548.56</v>
      </c>
      <c r="F80" s="109" t="s">
        <v>12</v>
      </c>
    </row>
    <row r="81" spans="2:6" ht="12.5">
      <c r="B81" s="34">
        <v>45868.600092592591</v>
      </c>
      <c r="C81" s="107">
        <v>4</v>
      </c>
      <c r="D81" s="108">
        <v>22.98</v>
      </c>
      <c r="E81" s="108">
        <v>91.92</v>
      </c>
      <c r="F81" s="109" t="s">
        <v>12</v>
      </c>
    </row>
    <row r="82" spans="2:6" ht="12.5">
      <c r="B82" s="34">
        <v>45868.600092592591</v>
      </c>
      <c r="C82" s="107">
        <v>376</v>
      </c>
      <c r="D82" s="108">
        <v>22.98</v>
      </c>
      <c r="E82" s="108">
        <v>8640.48</v>
      </c>
      <c r="F82" s="109" t="s">
        <v>12</v>
      </c>
    </row>
    <row r="83" spans="2:6" ht="12.5">
      <c r="B83" s="34">
        <v>45868.614895833336</v>
      </c>
      <c r="C83" s="107">
        <v>150</v>
      </c>
      <c r="D83" s="108">
        <v>23.04</v>
      </c>
      <c r="E83" s="108">
        <v>3456</v>
      </c>
      <c r="F83" s="109" t="s">
        <v>12</v>
      </c>
    </row>
    <row r="84" spans="2:6" ht="12.5">
      <c r="B84" s="34">
        <v>45868.614895833336</v>
      </c>
      <c r="C84" s="107">
        <v>122</v>
      </c>
      <c r="D84" s="108">
        <v>23.04</v>
      </c>
      <c r="E84" s="108">
        <v>2810.88</v>
      </c>
      <c r="F84" s="109" t="s">
        <v>12</v>
      </c>
    </row>
    <row r="85" spans="2:6" ht="12.5">
      <c r="B85" s="34">
        <v>45868.614895833336</v>
      </c>
      <c r="C85" s="107">
        <v>272</v>
      </c>
      <c r="D85" s="108">
        <v>23.04</v>
      </c>
      <c r="E85" s="108">
        <v>6266.88</v>
      </c>
      <c r="F85" s="109" t="s">
        <v>12</v>
      </c>
    </row>
    <row r="86" spans="2:6" ht="12.5">
      <c r="B86" s="34">
        <v>45868.614895833336</v>
      </c>
      <c r="C86" s="107">
        <v>284</v>
      </c>
      <c r="D86" s="108">
        <v>23.04</v>
      </c>
      <c r="E86" s="108">
        <v>6543.36</v>
      </c>
      <c r="F86" s="109" t="s">
        <v>12</v>
      </c>
    </row>
    <row r="87" spans="2:6" ht="12.5">
      <c r="B87" s="34">
        <v>45868.614895833336</v>
      </c>
      <c r="C87" s="107">
        <v>273</v>
      </c>
      <c r="D87" s="108">
        <v>23.04</v>
      </c>
      <c r="E87" s="108">
        <v>6289.92</v>
      </c>
      <c r="F87" s="109" t="s">
        <v>12</v>
      </c>
    </row>
    <row r="88" spans="2:6" ht="12.5">
      <c r="B88" s="34">
        <v>45868.614895833336</v>
      </c>
      <c r="C88" s="107">
        <v>277</v>
      </c>
      <c r="D88" s="108">
        <v>23.04</v>
      </c>
      <c r="E88" s="108">
        <v>6382.08</v>
      </c>
      <c r="F88" s="109" t="s">
        <v>12</v>
      </c>
    </row>
    <row r="89" spans="2:6" ht="12.5">
      <c r="B89" s="34">
        <v>45868.629386574074</v>
      </c>
      <c r="C89" s="107">
        <v>314</v>
      </c>
      <c r="D89" s="108">
        <v>23.04</v>
      </c>
      <c r="E89" s="108">
        <v>7234.5599999999995</v>
      </c>
      <c r="F89" s="109" t="s">
        <v>12</v>
      </c>
    </row>
    <row r="90" spans="2:6" ht="12.5">
      <c r="B90" s="34">
        <v>45868.633425925924</v>
      </c>
      <c r="C90" s="107">
        <v>273</v>
      </c>
      <c r="D90" s="108">
        <v>23.04</v>
      </c>
      <c r="E90" s="108">
        <v>6289.92</v>
      </c>
      <c r="F90" s="109" t="s">
        <v>12</v>
      </c>
    </row>
    <row r="91" spans="2:6" ht="12.5">
      <c r="B91" s="34">
        <v>45868.635162037041</v>
      </c>
      <c r="C91" s="107">
        <v>277</v>
      </c>
      <c r="D91" s="108">
        <v>23.02</v>
      </c>
      <c r="E91" s="108">
        <v>6376.54</v>
      </c>
      <c r="F91" s="109" t="s">
        <v>12</v>
      </c>
    </row>
    <row r="92" spans="2:6" ht="12.5">
      <c r="B92" s="34">
        <v>45868.635162037041</v>
      </c>
      <c r="C92" s="107">
        <v>286</v>
      </c>
      <c r="D92" s="108">
        <v>23.02</v>
      </c>
      <c r="E92" s="108">
        <v>6583.72</v>
      </c>
      <c r="F92" s="109" t="s">
        <v>12</v>
      </c>
    </row>
    <row r="93" spans="2:6" ht="12.5">
      <c r="B93" s="34">
        <v>45868.635162037041</v>
      </c>
      <c r="C93" s="107">
        <v>282</v>
      </c>
      <c r="D93" s="108">
        <v>23.02</v>
      </c>
      <c r="E93" s="108">
        <v>6491.64</v>
      </c>
      <c r="F93" s="109" t="s">
        <v>12</v>
      </c>
    </row>
    <row r="94" spans="2:6" ht="12.5">
      <c r="B94" s="34">
        <v>45868.646527777775</v>
      </c>
      <c r="C94" s="107">
        <v>592</v>
      </c>
      <c r="D94" s="108">
        <v>23.06</v>
      </c>
      <c r="E94" s="108">
        <v>13651.519999999999</v>
      </c>
      <c r="F94" s="109" t="s">
        <v>12</v>
      </c>
    </row>
    <row r="95" spans="2:6" ht="12.5">
      <c r="B95" s="34">
        <v>45868.646527777775</v>
      </c>
      <c r="C95" s="107">
        <v>310</v>
      </c>
      <c r="D95" s="108">
        <v>23.06</v>
      </c>
      <c r="E95" s="108">
        <v>7148.5999999999995</v>
      </c>
      <c r="F95" s="109" t="s">
        <v>12</v>
      </c>
    </row>
    <row r="96" spans="2:6" ht="12.5">
      <c r="B96" s="34">
        <v>45868.647581018522</v>
      </c>
      <c r="C96" s="107">
        <v>280</v>
      </c>
      <c r="D96" s="108">
        <v>23.06</v>
      </c>
      <c r="E96" s="108">
        <v>6456.7999999999993</v>
      </c>
      <c r="F96" s="109" t="s">
        <v>12</v>
      </c>
    </row>
    <row r="97" spans="2:6" ht="12.5">
      <c r="B97" s="34">
        <v>45868.653587962966</v>
      </c>
      <c r="C97" s="107">
        <v>278</v>
      </c>
      <c r="D97" s="108">
        <v>23.04</v>
      </c>
      <c r="E97" s="108">
        <v>6405.12</v>
      </c>
      <c r="F97" s="109" t="s">
        <v>12</v>
      </c>
    </row>
    <row r="98" spans="2:6" ht="12.5">
      <c r="B98" s="34">
        <v>45868.653587962966</v>
      </c>
      <c r="C98" s="107">
        <v>292</v>
      </c>
      <c r="D98" s="108">
        <v>23.04</v>
      </c>
      <c r="E98" s="108">
        <v>6727.6799999999994</v>
      </c>
      <c r="F98" s="109" t="s">
        <v>12</v>
      </c>
    </row>
    <row r="99" spans="2:6" ht="12.5">
      <c r="B99" s="34">
        <v>45868.657881944448</v>
      </c>
      <c r="C99" s="107">
        <v>283</v>
      </c>
      <c r="D99" s="108">
        <v>22.96</v>
      </c>
      <c r="E99" s="108">
        <v>6497.68</v>
      </c>
      <c r="F99" s="109" t="s">
        <v>12</v>
      </c>
    </row>
    <row r="100" spans="2:6" ht="12.5">
      <c r="B100" s="34">
        <v>45868.657881944448</v>
      </c>
      <c r="C100" s="107">
        <v>309</v>
      </c>
      <c r="D100" s="108">
        <v>22.96</v>
      </c>
      <c r="E100" s="108">
        <v>7094.64</v>
      </c>
      <c r="F100" s="109" t="s">
        <v>12</v>
      </c>
    </row>
    <row r="101" spans="2:6" ht="12.5">
      <c r="B101" s="34">
        <v>45868.664490740739</v>
      </c>
      <c r="C101" s="107">
        <v>316</v>
      </c>
      <c r="D101" s="108">
        <v>22.92</v>
      </c>
      <c r="E101" s="108">
        <v>7242.72</v>
      </c>
      <c r="F101" s="109" t="s">
        <v>12</v>
      </c>
    </row>
    <row r="102" spans="2:6" ht="12.5">
      <c r="B102" s="34">
        <v>45868.664490740739</v>
      </c>
      <c r="C102" s="107">
        <v>81</v>
      </c>
      <c r="D102" s="108">
        <v>22.92</v>
      </c>
      <c r="E102" s="108">
        <v>1856.5200000000002</v>
      </c>
      <c r="F102" s="109" t="s">
        <v>12</v>
      </c>
    </row>
    <row r="103" spans="2:6" ht="12.5">
      <c r="B103" s="34">
        <v>45868.664490740739</v>
      </c>
      <c r="C103" s="107">
        <v>308</v>
      </c>
      <c r="D103" s="108">
        <v>22.92</v>
      </c>
      <c r="E103" s="108">
        <v>7059.3600000000006</v>
      </c>
      <c r="F103" s="109" t="s">
        <v>12</v>
      </c>
    </row>
    <row r="104" spans="2:6" ht="12.5">
      <c r="B104" s="34">
        <v>45868.665312500001</v>
      </c>
      <c r="C104" s="107">
        <v>222</v>
      </c>
      <c r="D104" s="108">
        <v>22.92</v>
      </c>
      <c r="E104" s="108">
        <v>5088.2400000000007</v>
      </c>
      <c r="F104" s="109" t="s">
        <v>12</v>
      </c>
    </row>
    <row r="105" spans="2:6" ht="12.5">
      <c r="B105" s="34">
        <v>45868.672175925924</v>
      </c>
      <c r="C105" s="107">
        <v>323</v>
      </c>
      <c r="D105" s="108">
        <v>22.9</v>
      </c>
      <c r="E105" s="108">
        <v>7396.7</v>
      </c>
      <c r="F105" s="109" t="s">
        <v>12</v>
      </c>
    </row>
    <row r="106" spans="2:6" ht="12.5">
      <c r="B106" s="34">
        <v>45868.672175925924</v>
      </c>
      <c r="C106" s="107">
        <v>330</v>
      </c>
      <c r="D106" s="108">
        <v>22.9</v>
      </c>
      <c r="E106" s="108">
        <v>7556.9999999999991</v>
      </c>
      <c r="F106" s="109" t="s">
        <v>12</v>
      </c>
    </row>
    <row r="107" spans="2:6" ht="12.5">
      <c r="B107" s="34">
        <v>45868.672175925924</v>
      </c>
      <c r="C107" s="107">
        <v>274</v>
      </c>
      <c r="D107" s="108">
        <v>22.9</v>
      </c>
      <c r="E107" s="108">
        <v>6274.5999999999995</v>
      </c>
      <c r="F107" s="109" t="s">
        <v>12</v>
      </c>
    </row>
    <row r="108" spans="2:6" ht="12.5">
      <c r="B108" s="34">
        <v>45868.674340277779</v>
      </c>
      <c r="C108" s="107">
        <v>292</v>
      </c>
      <c r="D108" s="108">
        <v>22.9</v>
      </c>
      <c r="E108" s="108">
        <v>6686.7999999999993</v>
      </c>
      <c r="F108" s="109" t="s">
        <v>12</v>
      </c>
    </row>
    <row r="109" spans="2:6" ht="12.5">
      <c r="B109" s="34">
        <v>45868.681828703702</v>
      </c>
      <c r="C109" s="107">
        <v>400</v>
      </c>
      <c r="D109" s="108">
        <v>22.92</v>
      </c>
      <c r="E109" s="108">
        <v>9168</v>
      </c>
      <c r="F109" s="109" t="s">
        <v>12</v>
      </c>
    </row>
    <row r="110" spans="2:6" ht="12.5">
      <c r="B110" s="34">
        <v>45868.681828703702</v>
      </c>
      <c r="C110" s="107">
        <v>222</v>
      </c>
      <c r="D110" s="108">
        <v>22.92</v>
      </c>
      <c r="E110" s="108">
        <v>5088.2400000000007</v>
      </c>
      <c r="F110" s="109" t="s">
        <v>12</v>
      </c>
    </row>
    <row r="111" spans="2:6" ht="12.5">
      <c r="B111" s="34">
        <v>45868.684317129628</v>
      </c>
      <c r="C111" s="107">
        <v>118</v>
      </c>
      <c r="D111" s="108">
        <v>22.92</v>
      </c>
      <c r="E111" s="108">
        <v>2704.5600000000004</v>
      </c>
      <c r="F111" s="109" t="s">
        <v>12</v>
      </c>
    </row>
    <row r="112" spans="2:6" ht="12.5">
      <c r="B112" s="34">
        <v>45868.684317129628</v>
      </c>
      <c r="C112" s="107">
        <v>201</v>
      </c>
      <c r="D112" s="108">
        <v>22.92</v>
      </c>
      <c r="E112" s="108">
        <v>4606.92</v>
      </c>
      <c r="F112" s="109" t="s">
        <v>12</v>
      </c>
    </row>
    <row r="113" spans="2:6" ht="12.5">
      <c r="B113" s="34">
        <v>45868.688425925924</v>
      </c>
      <c r="C113" s="107">
        <v>302</v>
      </c>
      <c r="D113" s="108">
        <v>22.9</v>
      </c>
      <c r="E113" s="108">
        <v>6915.7999999999993</v>
      </c>
      <c r="F113" s="109" t="s">
        <v>12</v>
      </c>
    </row>
    <row r="114" spans="2:6" ht="12.5">
      <c r="B114" s="34">
        <v>45868.688425925924</v>
      </c>
      <c r="C114" s="107">
        <v>273</v>
      </c>
      <c r="D114" s="108">
        <v>22.9</v>
      </c>
      <c r="E114" s="108">
        <v>6251.7</v>
      </c>
      <c r="F114" s="109" t="s">
        <v>12</v>
      </c>
    </row>
    <row r="115" spans="2:6" ht="12.5">
      <c r="B115" s="34">
        <v>45868.695625</v>
      </c>
      <c r="C115" s="107">
        <v>583</v>
      </c>
      <c r="D115" s="108">
        <v>22.88</v>
      </c>
      <c r="E115" s="108">
        <v>13339.039999999999</v>
      </c>
      <c r="F115" s="109" t="s">
        <v>12</v>
      </c>
    </row>
    <row r="116" spans="2:6" ht="12.5">
      <c r="B116" s="34">
        <v>45868.703564814816</v>
      </c>
      <c r="C116" s="107">
        <v>287</v>
      </c>
      <c r="D116" s="108">
        <v>22.88</v>
      </c>
      <c r="E116" s="108">
        <v>6566.5599999999995</v>
      </c>
      <c r="F116" s="109" t="s">
        <v>12</v>
      </c>
    </row>
    <row r="117" spans="2:6" ht="12.5">
      <c r="B117" s="34">
        <v>45868.706018518518</v>
      </c>
      <c r="C117" s="107">
        <v>307</v>
      </c>
      <c r="D117" s="108">
        <v>22.88</v>
      </c>
      <c r="E117" s="108">
        <v>7024.16</v>
      </c>
      <c r="F117" s="109" t="s">
        <v>12</v>
      </c>
    </row>
    <row r="118" spans="2:6" ht="12.5">
      <c r="B118" s="34">
        <v>45868.706018518518</v>
      </c>
      <c r="C118" s="107">
        <v>4</v>
      </c>
      <c r="D118" s="108">
        <v>22.88</v>
      </c>
      <c r="E118" s="108">
        <v>91.52</v>
      </c>
      <c r="F118" s="109" t="s">
        <v>12</v>
      </c>
    </row>
    <row r="119" spans="2:6" ht="12.5">
      <c r="B119" s="34">
        <v>45868.708831018521</v>
      </c>
      <c r="C119" s="107">
        <v>4</v>
      </c>
      <c r="D119" s="108">
        <v>22.88</v>
      </c>
      <c r="E119" s="108">
        <v>91.52</v>
      </c>
      <c r="F119" s="109" t="s">
        <v>12</v>
      </c>
    </row>
    <row r="120" spans="2:6" ht="12.5">
      <c r="B120" s="34">
        <v>45868.708831018521</v>
      </c>
      <c r="C120" s="107">
        <v>318</v>
      </c>
      <c r="D120" s="108">
        <v>22.88</v>
      </c>
      <c r="E120" s="108">
        <v>7275.8399999999992</v>
      </c>
      <c r="F120" s="109" t="s">
        <v>12</v>
      </c>
    </row>
    <row r="121" spans="2:6" ht="12.5">
      <c r="B121" s="34">
        <v>45868.710590277777</v>
      </c>
      <c r="C121" s="107">
        <v>829</v>
      </c>
      <c r="D121" s="108">
        <v>22.9</v>
      </c>
      <c r="E121" s="108">
        <v>18984.099999999999</v>
      </c>
      <c r="F121" s="109" t="s">
        <v>12</v>
      </c>
    </row>
    <row r="122" spans="2:6" ht="12.5">
      <c r="B122" s="34">
        <v>45868.714016203703</v>
      </c>
      <c r="C122" s="107">
        <v>273</v>
      </c>
      <c r="D122" s="108">
        <v>22.88</v>
      </c>
      <c r="E122" s="108">
        <v>6246.24</v>
      </c>
      <c r="F122" s="109" t="s">
        <v>12</v>
      </c>
    </row>
    <row r="123" spans="2:6" ht="12.5">
      <c r="B123" s="34">
        <v>45868.71806712963</v>
      </c>
      <c r="C123" s="107">
        <v>275</v>
      </c>
      <c r="D123" s="108">
        <v>22.86</v>
      </c>
      <c r="E123" s="108">
        <v>6286.5</v>
      </c>
      <c r="F123" s="109" t="s">
        <v>12</v>
      </c>
    </row>
    <row r="124" spans="2:6" ht="12.5">
      <c r="B124" s="34">
        <v>45868.721979166665</v>
      </c>
      <c r="C124" s="107">
        <v>304</v>
      </c>
      <c r="D124" s="108">
        <v>22.84</v>
      </c>
      <c r="E124" s="108">
        <v>6943.36</v>
      </c>
      <c r="F124" s="109" t="s">
        <v>12</v>
      </c>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8" priority="1">
      <formula>$D15&gt;#REF!</formula>
    </cfRule>
  </conditionalFormatting>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99D64-C75F-46C2-9FDF-E83B69812229}">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7</v>
      </c>
      <c r="C15" s="59">
        <f>SUMIF(F20:F5000,F15,C20:C5000)</f>
        <v>28439</v>
      </c>
      <c r="D15" s="60">
        <f>E15/C15</f>
        <v>22.945968564295502</v>
      </c>
      <c r="E15" s="60">
        <f>SUMIF(F20:F5000,F15,E20:E5000)</f>
        <v>652560.39999999979</v>
      </c>
      <c r="F15" s="61" t="s">
        <v>12</v>
      </c>
    </row>
    <row r="16" spans="2:10">
      <c r="B16" s="26">
        <v>45867</v>
      </c>
      <c r="C16" s="59">
        <f>SUMIF(F20:F5001,F16,C20:C5001)</f>
        <v>0</v>
      </c>
      <c r="D16" s="60">
        <v>0</v>
      </c>
      <c r="E16" s="60">
        <f>SUMIF(F20:F5001,F16,E20:E5001)</f>
        <v>0</v>
      </c>
      <c r="F16" s="61" t="s">
        <v>22</v>
      </c>
    </row>
    <row r="17" spans="2:12" ht="12.5">
      <c r="B17" s="26">
        <v>4586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7.379189814812</v>
      </c>
      <c r="C20" s="107">
        <v>614</v>
      </c>
      <c r="D20" s="108">
        <v>22.6</v>
      </c>
      <c r="E20" s="108">
        <v>13876.400000000001</v>
      </c>
      <c r="F20" s="109" t="s">
        <v>12</v>
      </c>
      <c r="G20" s="87"/>
      <c r="H20" s="86"/>
      <c r="I20" s="86"/>
      <c r="J20" s="86"/>
      <c r="K20" s="86"/>
    </row>
    <row r="21" spans="2:12" ht="12.5">
      <c r="B21" s="34">
        <v>45867.381157407406</v>
      </c>
      <c r="C21" s="107">
        <v>302</v>
      </c>
      <c r="D21" s="108">
        <v>22.58</v>
      </c>
      <c r="E21" s="108">
        <v>6819.16</v>
      </c>
      <c r="F21" s="109" t="s">
        <v>12</v>
      </c>
    </row>
    <row r="22" spans="2:12" ht="12.5">
      <c r="B22" s="34">
        <v>45867.381157407406</v>
      </c>
      <c r="C22" s="107">
        <v>25</v>
      </c>
      <c r="D22" s="108">
        <v>22.58</v>
      </c>
      <c r="E22" s="108">
        <v>564.5</v>
      </c>
      <c r="F22" s="109" t="s">
        <v>12</v>
      </c>
    </row>
    <row r="23" spans="2:12" ht="12.5">
      <c r="B23" s="34">
        <v>45867.388657407406</v>
      </c>
      <c r="C23" s="107">
        <v>143</v>
      </c>
      <c r="D23" s="108">
        <v>22.6</v>
      </c>
      <c r="E23" s="108">
        <v>3231.8</v>
      </c>
      <c r="F23" s="109" t="s">
        <v>12</v>
      </c>
    </row>
    <row r="24" spans="2:12" ht="12.5">
      <c r="B24" s="34">
        <v>45867.388657407406</v>
      </c>
      <c r="C24" s="107">
        <v>350</v>
      </c>
      <c r="D24" s="108">
        <v>22.6</v>
      </c>
      <c r="E24" s="108">
        <v>7910.0000000000009</v>
      </c>
      <c r="F24" s="109" t="s">
        <v>12</v>
      </c>
    </row>
    <row r="25" spans="2:12" ht="12.5">
      <c r="B25" s="34">
        <v>45867.388657407406</v>
      </c>
      <c r="C25" s="107">
        <v>350</v>
      </c>
      <c r="D25" s="108">
        <v>22.6</v>
      </c>
      <c r="E25" s="108">
        <v>7910.0000000000009</v>
      </c>
      <c r="F25" s="109" t="s">
        <v>12</v>
      </c>
    </row>
    <row r="26" spans="2:12" ht="12.5">
      <c r="B26" s="34">
        <v>45867.397534722222</v>
      </c>
      <c r="C26" s="107">
        <v>649</v>
      </c>
      <c r="D26" s="108">
        <v>22.66</v>
      </c>
      <c r="E26" s="108">
        <v>14706.34</v>
      </c>
      <c r="F26" s="109" t="s">
        <v>12</v>
      </c>
    </row>
    <row r="27" spans="2:12" ht="12.5">
      <c r="B27" s="34">
        <v>45867.397534722222</v>
      </c>
      <c r="C27" s="107">
        <v>323</v>
      </c>
      <c r="D27" s="108">
        <v>22.66</v>
      </c>
      <c r="E27" s="108">
        <v>7319.18</v>
      </c>
      <c r="F27" s="109" t="s">
        <v>12</v>
      </c>
    </row>
    <row r="28" spans="2:12" ht="12.5">
      <c r="B28" s="34">
        <v>45867.397534722222</v>
      </c>
      <c r="C28" s="107">
        <v>301</v>
      </c>
      <c r="D28" s="108">
        <v>22.66</v>
      </c>
      <c r="E28" s="108">
        <v>6820.66</v>
      </c>
      <c r="F28" s="109" t="s">
        <v>12</v>
      </c>
    </row>
    <row r="29" spans="2:12" ht="12.5">
      <c r="B29" s="34">
        <v>45867.405787037038</v>
      </c>
      <c r="C29" s="107">
        <v>285</v>
      </c>
      <c r="D29" s="108">
        <v>22.7</v>
      </c>
      <c r="E29" s="108">
        <v>6469.5</v>
      </c>
      <c r="F29" s="109" t="s">
        <v>12</v>
      </c>
    </row>
    <row r="30" spans="2:12" ht="12.5">
      <c r="B30" s="34">
        <v>45867.405787037038</v>
      </c>
      <c r="C30" s="107">
        <v>163</v>
      </c>
      <c r="D30" s="108">
        <v>22.7</v>
      </c>
      <c r="E30" s="108">
        <v>3700.1</v>
      </c>
      <c r="F30" s="109" t="s">
        <v>12</v>
      </c>
    </row>
    <row r="31" spans="2:12" ht="12.5">
      <c r="B31" s="34">
        <v>45867.405787037038</v>
      </c>
      <c r="C31" s="107">
        <v>167</v>
      </c>
      <c r="D31" s="108">
        <v>22.7</v>
      </c>
      <c r="E31" s="108">
        <v>3790.9</v>
      </c>
      <c r="F31" s="109" t="s">
        <v>12</v>
      </c>
    </row>
    <row r="32" spans="2:12" ht="12.5">
      <c r="B32" s="34">
        <v>45867.418090277781</v>
      </c>
      <c r="C32" s="107">
        <v>84</v>
      </c>
      <c r="D32" s="108">
        <v>22.78</v>
      </c>
      <c r="E32" s="108">
        <v>1913.52</v>
      </c>
      <c r="F32" s="109" t="s">
        <v>12</v>
      </c>
    </row>
    <row r="33" spans="2:6" ht="12.5">
      <c r="B33" s="34">
        <v>45867.418136574073</v>
      </c>
      <c r="C33" s="107">
        <v>1</v>
      </c>
      <c r="D33" s="108">
        <v>22.78</v>
      </c>
      <c r="E33" s="108">
        <v>22.78</v>
      </c>
      <c r="F33" s="109" t="s">
        <v>12</v>
      </c>
    </row>
    <row r="34" spans="2:6" ht="12.5">
      <c r="B34" s="34">
        <v>45867.418136574073</v>
      </c>
      <c r="C34" s="107">
        <v>60</v>
      </c>
      <c r="D34" s="108">
        <v>22.78</v>
      </c>
      <c r="E34" s="108">
        <v>1366.8000000000002</v>
      </c>
      <c r="F34" s="109" t="s">
        <v>12</v>
      </c>
    </row>
    <row r="35" spans="2:6" ht="12.5">
      <c r="B35" s="34">
        <v>45867.418136574073</v>
      </c>
      <c r="C35" s="107">
        <v>212</v>
      </c>
      <c r="D35" s="108">
        <v>22.78</v>
      </c>
      <c r="E35" s="108">
        <v>4829.3600000000006</v>
      </c>
      <c r="F35" s="109" t="s">
        <v>12</v>
      </c>
    </row>
    <row r="36" spans="2:6" ht="12.5">
      <c r="B36" s="34">
        <v>45867.420428240737</v>
      </c>
      <c r="C36" s="107">
        <v>284</v>
      </c>
      <c r="D36" s="108">
        <v>22.78</v>
      </c>
      <c r="E36" s="108">
        <v>6469.52</v>
      </c>
      <c r="F36" s="109" t="s">
        <v>12</v>
      </c>
    </row>
    <row r="37" spans="2:6" ht="12.5">
      <c r="B37" s="34">
        <v>45867.421273148146</v>
      </c>
      <c r="C37" s="107">
        <v>478</v>
      </c>
      <c r="D37" s="108">
        <v>22.76</v>
      </c>
      <c r="E37" s="108">
        <v>10879.28</v>
      </c>
      <c r="F37" s="109" t="s">
        <v>12</v>
      </c>
    </row>
    <row r="38" spans="2:6" ht="12.5">
      <c r="B38" s="34">
        <v>45867.421273148146</v>
      </c>
      <c r="C38" s="107">
        <v>121</v>
      </c>
      <c r="D38" s="108">
        <v>22.76</v>
      </c>
      <c r="E38" s="108">
        <v>2753.96</v>
      </c>
      <c r="F38" s="109" t="s">
        <v>12</v>
      </c>
    </row>
    <row r="39" spans="2:6" ht="12.5">
      <c r="B39" s="34">
        <v>45867.421273148146</v>
      </c>
      <c r="C39" s="107">
        <v>289</v>
      </c>
      <c r="D39" s="108">
        <v>22.76</v>
      </c>
      <c r="E39" s="108">
        <v>6577.64</v>
      </c>
      <c r="F39" s="109" t="s">
        <v>12</v>
      </c>
    </row>
    <row r="40" spans="2:6" ht="12.5">
      <c r="B40" s="34">
        <v>45867.430335648147</v>
      </c>
      <c r="C40" s="107">
        <v>321</v>
      </c>
      <c r="D40" s="108">
        <v>22.74</v>
      </c>
      <c r="E40" s="108">
        <v>7299.5399999999991</v>
      </c>
      <c r="F40" s="109" t="s">
        <v>12</v>
      </c>
    </row>
    <row r="41" spans="2:6" ht="12.5">
      <c r="B41" s="34">
        <v>45867.430335648147</v>
      </c>
      <c r="C41" s="107">
        <v>279</v>
      </c>
      <c r="D41" s="108">
        <v>22.74</v>
      </c>
      <c r="E41" s="108">
        <v>6344.4599999999991</v>
      </c>
      <c r="F41" s="109" t="s">
        <v>12</v>
      </c>
    </row>
    <row r="42" spans="2:6" ht="12.5">
      <c r="B42" s="34">
        <v>45867.435636574075</v>
      </c>
      <c r="C42" s="107">
        <v>306</v>
      </c>
      <c r="D42" s="108">
        <v>22.72</v>
      </c>
      <c r="E42" s="108">
        <v>6952.32</v>
      </c>
      <c r="F42" s="109" t="s">
        <v>12</v>
      </c>
    </row>
    <row r="43" spans="2:6" ht="12.5">
      <c r="B43" s="34">
        <v>45867.451192129629</v>
      </c>
      <c r="C43" s="107">
        <v>662</v>
      </c>
      <c r="D43" s="108">
        <v>22.9</v>
      </c>
      <c r="E43" s="108">
        <v>15159.8</v>
      </c>
      <c r="F43" s="109" t="s">
        <v>12</v>
      </c>
    </row>
    <row r="44" spans="2:6" ht="12.5">
      <c r="B44" s="34">
        <v>45867.45585648148</v>
      </c>
      <c r="C44" s="107">
        <v>245</v>
      </c>
      <c r="D44" s="108">
        <v>22.9</v>
      </c>
      <c r="E44" s="108">
        <v>5610.5</v>
      </c>
      <c r="F44" s="109" t="s">
        <v>12</v>
      </c>
    </row>
    <row r="45" spans="2:6" ht="12.5">
      <c r="B45" s="34">
        <v>45867.45585648148</v>
      </c>
      <c r="C45" s="107">
        <v>58</v>
      </c>
      <c r="D45" s="108">
        <v>22.9</v>
      </c>
      <c r="E45" s="108">
        <v>1328.1999999999998</v>
      </c>
      <c r="F45" s="109" t="s">
        <v>12</v>
      </c>
    </row>
    <row r="46" spans="2:6" ht="12.5">
      <c r="B46" s="34">
        <v>45867.460497685184</v>
      </c>
      <c r="C46" s="107">
        <v>277</v>
      </c>
      <c r="D46" s="108">
        <v>22.9</v>
      </c>
      <c r="E46" s="108">
        <v>6343.2999999999993</v>
      </c>
      <c r="F46" s="109" t="s">
        <v>12</v>
      </c>
    </row>
    <row r="47" spans="2:6" ht="12.5">
      <c r="B47" s="34">
        <v>45867.464826388888</v>
      </c>
      <c r="C47" s="107">
        <v>321</v>
      </c>
      <c r="D47" s="108">
        <v>22.9</v>
      </c>
      <c r="E47" s="108">
        <v>7350.9</v>
      </c>
      <c r="F47" s="109" t="s">
        <v>12</v>
      </c>
    </row>
    <row r="48" spans="2:6" ht="12.5">
      <c r="B48" s="34">
        <v>45867.472187500003</v>
      </c>
      <c r="C48" s="107">
        <v>280</v>
      </c>
      <c r="D48" s="108">
        <v>22.9</v>
      </c>
      <c r="E48" s="108">
        <v>6412</v>
      </c>
      <c r="F48" s="109" t="s">
        <v>12</v>
      </c>
    </row>
    <row r="49" spans="2:6" ht="12.5">
      <c r="B49" s="34">
        <v>45867.472337962965</v>
      </c>
      <c r="C49" s="107">
        <v>469</v>
      </c>
      <c r="D49" s="108">
        <v>22.88</v>
      </c>
      <c r="E49" s="108">
        <v>10730.72</v>
      </c>
      <c r="F49" s="109" t="s">
        <v>12</v>
      </c>
    </row>
    <row r="50" spans="2:6" ht="12.5">
      <c r="B50" s="34">
        <v>45867.472337962965</v>
      </c>
      <c r="C50" s="107">
        <v>105</v>
      </c>
      <c r="D50" s="108">
        <v>22.88</v>
      </c>
      <c r="E50" s="108">
        <v>2402.4</v>
      </c>
      <c r="F50" s="109" t="s">
        <v>12</v>
      </c>
    </row>
    <row r="51" spans="2:6" ht="12.5">
      <c r="B51" s="34">
        <v>45867.472337962965</v>
      </c>
      <c r="C51" s="107">
        <v>27</v>
      </c>
      <c r="D51" s="108">
        <v>22.88</v>
      </c>
      <c r="E51" s="108">
        <v>617.76</v>
      </c>
      <c r="F51" s="109" t="s">
        <v>12</v>
      </c>
    </row>
    <row r="52" spans="2:6" ht="12.5">
      <c r="B52" s="34">
        <v>45867.472337962965</v>
      </c>
      <c r="C52" s="107">
        <v>246</v>
      </c>
      <c r="D52" s="108">
        <v>22.88</v>
      </c>
      <c r="E52" s="108">
        <v>5628.48</v>
      </c>
      <c r="F52" s="109" t="s">
        <v>12</v>
      </c>
    </row>
    <row r="53" spans="2:6" ht="12.5">
      <c r="B53" s="34">
        <v>45867.502129629633</v>
      </c>
      <c r="C53" s="107">
        <v>204</v>
      </c>
      <c r="D53" s="108">
        <v>22.9</v>
      </c>
      <c r="E53" s="108">
        <v>4671.5999999999995</v>
      </c>
      <c r="F53" s="109" t="s">
        <v>12</v>
      </c>
    </row>
    <row r="54" spans="2:6" ht="12.5">
      <c r="B54" s="34">
        <v>45867.502129629633</v>
      </c>
      <c r="C54" s="107">
        <v>25</v>
      </c>
      <c r="D54" s="108">
        <v>22.9</v>
      </c>
      <c r="E54" s="108">
        <v>572.5</v>
      </c>
      <c r="F54" s="109" t="s">
        <v>12</v>
      </c>
    </row>
    <row r="55" spans="2:6" ht="12.5">
      <c r="B55" s="34">
        <v>45867.502916666665</v>
      </c>
      <c r="C55" s="107">
        <v>172</v>
      </c>
      <c r="D55" s="108">
        <v>22.9</v>
      </c>
      <c r="E55" s="108">
        <v>3938.7999999999997</v>
      </c>
      <c r="F55" s="109" t="s">
        <v>12</v>
      </c>
    </row>
    <row r="56" spans="2:6" ht="12.5">
      <c r="B56" s="34">
        <v>45867.502916666665</v>
      </c>
      <c r="C56" s="107">
        <v>546</v>
      </c>
      <c r="D56" s="108">
        <v>22.9</v>
      </c>
      <c r="E56" s="108">
        <v>12503.4</v>
      </c>
      <c r="F56" s="109" t="s">
        <v>12</v>
      </c>
    </row>
    <row r="57" spans="2:6" ht="12.5">
      <c r="B57" s="34">
        <v>45867.502916666665</v>
      </c>
      <c r="C57" s="107">
        <v>374</v>
      </c>
      <c r="D57" s="108">
        <v>22.9</v>
      </c>
      <c r="E57" s="108">
        <v>8564.6</v>
      </c>
      <c r="F57" s="109" t="s">
        <v>12</v>
      </c>
    </row>
    <row r="58" spans="2:6" ht="12.5">
      <c r="B58" s="34">
        <v>45867.513819444444</v>
      </c>
      <c r="C58" s="107">
        <v>168</v>
      </c>
      <c r="D58" s="108">
        <v>22.96</v>
      </c>
      <c r="E58" s="108">
        <v>3857.28</v>
      </c>
      <c r="F58" s="109" t="s">
        <v>12</v>
      </c>
    </row>
    <row r="59" spans="2:6" ht="12.5">
      <c r="B59" s="34">
        <v>45867.513819444444</v>
      </c>
      <c r="C59" s="107">
        <v>341</v>
      </c>
      <c r="D59" s="108">
        <v>22.96</v>
      </c>
      <c r="E59" s="108">
        <v>7829.3600000000006</v>
      </c>
      <c r="F59" s="109" t="s">
        <v>12</v>
      </c>
    </row>
    <row r="60" spans="2:6" ht="12.5">
      <c r="B60" s="34">
        <v>45867.513819444444</v>
      </c>
      <c r="C60" s="107">
        <v>341</v>
      </c>
      <c r="D60" s="108">
        <v>22.96</v>
      </c>
      <c r="E60" s="108">
        <v>7829.3600000000006</v>
      </c>
      <c r="F60" s="109" t="s">
        <v>12</v>
      </c>
    </row>
    <row r="61" spans="2:6" ht="12.5">
      <c r="B61" s="34">
        <v>45867.531828703701</v>
      </c>
      <c r="C61" s="107">
        <v>77</v>
      </c>
      <c r="D61" s="108">
        <v>23.04</v>
      </c>
      <c r="E61" s="108">
        <v>1774.08</v>
      </c>
      <c r="F61" s="109" t="s">
        <v>12</v>
      </c>
    </row>
    <row r="62" spans="2:6" ht="12.5">
      <c r="B62" s="34">
        <v>45867.531828703701</v>
      </c>
      <c r="C62" s="107">
        <v>329</v>
      </c>
      <c r="D62" s="108">
        <v>23.04</v>
      </c>
      <c r="E62" s="108">
        <v>7580.16</v>
      </c>
      <c r="F62" s="109" t="s">
        <v>12</v>
      </c>
    </row>
    <row r="63" spans="2:6" ht="12.5">
      <c r="B63" s="34">
        <v>45867.531828703701</v>
      </c>
      <c r="C63" s="107">
        <v>56</v>
      </c>
      <c r="D63" s="108">
        <v>23.04</v>
      </c>
      <c r="E63" s="108">
        <v>1290.24</v>
      </c>
      <c r="F63" s="109" t="s">
        <v>12</v>
      </c>
    </row>
    <row r="64" spans="2:6" ht="12.5">
      <c r="B64" s="34">
        <v>45867.531828703701</v>
      </c>
      <c r="C64" s="107">
        <v>248</v>
      </c>
      <c r="D64" s="108">
        <v>23.04</v>
      </c>
      <c r="E64" s="108">
        <v>5713.92</v>
      </c>
      <c r="F64" s="109" t="s">
        <v>12</v>
      </c>
    </row>
    <row r="65" spans="2:6" ht="12.5">
      <c r="B65" s="34">
        <v>45867.531828703701</v>
      </c>
      <c r="C65" s="107">
        <v>137</v>
      </c>
      <c r="D65" s="108">
        <v>23.04</v>
      </c>
      <c r="E65" s="108">
        <v>3156.48</v>
      </c>
      <c r="F65" s="109" t="s">
        <v>12</v>
      </c>
    </row>
    <row r="66" spans="2:6" ht="12.5">
      <c r="B66" s="34">
        <v>45867.540254629632</v>
      </c>
      <c r="C66" s="107">
        <v>119</v>
      </c>
      <c r="D66" s="108">
        <v>23.04</v>
      </c>
      <c r="E66" s="108">
        <v>2741.7599999999998</v>
      </c>
      <c r="F66" s="109" t="s">
        <v>12</v>
      </c>
    </row>
    <row r="67" spans="2:6" ht="12.5">
      <c r="B67" s="34">
        <v>45867.540254629632</v>
      </c>
      <c r="C67" s="107">
        <v>155</v>
      </c>
      <c r="D67" s="108">
        <v>23.04</v>
      </c>
      <c r="E67" s="108">
        <v>3571.2</v>
      </c>
      <c r="F67" s="109" t="s">
        <v>12</v>
      </c>
    </row>
    <row r="68" spans="2:6" ht="12.5">
      <c r="B68" s="34">
        <v>45867.553541666668</v>
      </c>
      <c r="C68" s="107">
        <v>289</v>
      </c>
      <c r="D68" s="108">
        <v>23.06</v>
      </c>
      <c r="E68" s="108">
        <v>6664.3399999999992</v>
      </c>
      <c r="F68" s="109" t="s">
        <v>12</v>
      </c>
    </row>
    <row r="69" spans="2:6" ht="12.5">
      <c r="B69" s="34">
        <v>45867.553541666668</v>
      </c>
      <c r="C69" s="107">
        <v>298</v>
      </c>
      <c r="D69" s="108">
        <v>23.06</v>
      </c>
      <c r="E69" s="108">
        <v>6871.8799999999992</v>
      </c>
      <c r="F69" s="109" t="s">
        <v>12</v>
      </c>
    </row>
    <row r="70" spans="2:6" ht="12.5">
      <c r="B70" s="34">
        <v>45867.567939814813</v>
      </c>
      <c r="C70" s="107">
        <v>585</v>
      </c>
      <c r="D70" s="108">
        <v>23.1</v>
      </c>
      <c r="E70" s="108">
        <v>13513.5</v>
      </c>
      <c r="F70" s="109" t="s">
        <v>12</v>
      </c>
    </row>
    <row r="71" spans="2:6" ht="12.5">
      <c r="B71" s="34">
        <v>45867.567939814813</v>
      </c>
      <c r="C71" s="107">
        <v>44</v>
      </c>
      <c r="D71" s="108">
        <v>23.1</v>
      </c>
      <c r="E71" s="108">
        <v>1016.4000000000001</v>
      </c>
      <c r="F71" s="109" t="s">
        <v>12</v>
      </c>
    </row>
    <row r="72" spans="2:6" ht="12.5">
      <c r="B72" s="34">
        <v>45867.567939814813</v>
      </c>
      <c r="C72" s="107">
        <v>251</v>
      </c>
      <c r="D72" s="108">
        <v>23.1</v>
      </c>
      <c r="E72" s="108">
        <v>5798.1</v>
      </c>
      <c r="F72" s="109" t="s">
        <v>12</v>
      </c>
    </row>
    <row r="73" spans="2:6" ht="12.5">
      <c r="B73" s="34">
        <v>45867.572129629632</v>
      </c>
      <c r="C73" s="107">
        <v>291</v>
      </c>
      <c r="D73" s="108">
        <v>23.06</v>
      </c>
      <c r="E73" s="108">
        <v>6710.46</v>
      </c>
      <c r="F73" s="109" t="s">
        <v>12</v>
      </c>
    </row>
    <row r="74" spans="2:6" ht="12.5">
      <c r="B74" s="34">
        <v>45867.577777777777</v>
      </c>
      <c r="C74" s="107">
        <v>306</v>
      </c>
      <c r="D74" s="108">
        <v>23.08</v>
      </c>
      <c r="E74" s="108">
        <v>7062.48</v>
      </c>
      <c r="F74" s="109" t="s">
        <v>12</v>
      </c>
    </row>
    <row r="75" spans="2:6" ht="12.5">
      <c r="B75" s="34">
        <v>45867.583541666667</v>
      </c>
      <c r="C75" s="107">
        <v>315</v>
      </c>
      <c r="D75" s="108">
        <v>23.08</v>
      </c>
      <c r="E75" s="108">
        <v>7270.2</v>
      </c>
      <c r="F75" s="109" t="s">
        <v>12</v>
      </c>
    </row>
    <row r="76" spans="2:6" ht="12.5">
      <c r="B76" s="34">
        <v>45867.625578703701</v>
      </c>
      <c r="C76" s="107">
        <v>314</v>
      </c>
      <c r="D76" s="108">
        <v>23.1</v>
      </c>
      <c r="E76" s="108">
        <v>7253.4000000000005</v>
      </c>
      <c r="F76" s="109" t="s">
        <v>12</v>
      </c>
    </row>
    <row r="77" spans="2:6" ht="12.5">
      <c r="B77" s="34">
        <v>45867.625578703701</v>
      </c>
      <c r="C77" s="107">
        <v>295</v>
      </c>
      <c r="D77" s="108">
        <v>23.1</v>
      </c>
      <c r="E77" s="108">
        <v>6814.5</v>
      </c>
      <c r="F77" s="109" t="s">
        <v>12</v>
      </c>
    </row>
    <row r="78" spans="2:6" ht="12.5">
      <c r="B78" s="34">
        <v>45867.633009259262</v>
      </c>
      <c r="C78" s="107">
        <v>308</v>
      </c>
      <c r="D78" s="108">
        <v>23.08</v>
      </c>
      <c r="E78" s="108">
        <v>7108.6399999999994</v>
      </c>
      <c r="F78" s="109" t="s">
        <v>12</v>
      </c>
    </row>
    <row r="79" spans="2:6" ht="12.5">
      <c r="B79" s="34">
        <v>45867.637777777774</v>
      </c>
      <c r="C79" s="107">
        <v>298</v>
      </c>
      <c r="D79" s="108">
        <v>23.08</v>
      </c>
      <c r="E79" s="108">
        <v>6877.8399999999992</v>
      </c>
      <c r="F79" s="109" t="s">
        <v>12</v>
      </c>
    </row>
    <row r="80" spans="2:6" ht="12.5">
      <c r="B80" s="34">
        <v>45867.650266203702</v>
      </c>
      <c r="C80" s="107">
        <v>1132</v>
      </c>
      <c r="D80" s="108">
        <v>23.1</v>
      </c>
      <c r="E80" s="108">
        <v>26149.200000000001</v>
      </c>
      <c r="F80" s="109" t="s">
        <v>12</v>
      </c>
    </row>
    <row r="81" spans="2:6" ht="12.5">
      <c r="B81" s="34">
        <v>45867.65896990741</v>
      </c>
      <c r="C81" s="107">
        <v>26</v>
      </c>
      <c r="D81" s="108">
        <v>23.06</v>
      </c>
      <c r="E81" s="108">
        <v>599.55999999999995</v>
      </c>
      <c r="F81" s="109" t="s">
        <v>12</v>
      </c>
    </row>
    <row r="82" spans="2:6" ht="12.5">
      <c r="B82" s="34">
        <v>45867.65896990741</v>
      </c>
      <c r="C82" s="107">
        <v>14</v>
      </c>
      <c r="D82" s="108">
        <v>23.06</v>
      </c>
      <c r="E82" s="108">
        <v>322.83999999999997</v>
      </c>
      <c r="F82" s="109" t="s">
        <v>12</v>
      </c>
    </row>
    <row r="83" spans="2:6" ht="12.5">
      <c r="B83" s="34">
        <v>45867.659155092595</v>
      </c>
      <c r="C83" s="107">
        <v>276</v>
      </c>
      <c r="D83" s="108">
        <v>23.06</v>
      </c>
      <c r="E83" s="108">
        <v>6364.5599999999995</v>
      </c>
      <c r="F83" s="109" t="s">
        <v>12</v>
      </c>
    </row>
    <row r="84" spans="2:6" ht="12.5">
      <c r="B84" s="34">
        <v>45867.659467592595</v>
      </c>
      <c r="C84" s="107">
        <v>190</v>
      </c>
      <c r="D84" s="108">
        <v>23.04</v>
      </c>
      <c r="E84" s="108">
        <v>4377.5999999999995</v>
      </c>
      <c r="F84" s="109" t="s">
        <v>12</v>
      </c>
    </row>
    <row r="85" spans="2:6" ht="12.5">
      <c r="B85" s="34">
        <v>45867.659467592595</v>
      </c>
      <c r="C85" s="107">
        <v>252</v>
      </c>
      <c r="D85" s="108">
        <v>23.04</v>
      </c>
      <c r="E85" s="108">
        <v>5806.08</v>
      </c>
      <c r="F85" s="109" t="s">
        <v>12</v>
      </c>
    </row>
    <row r="86" spans="2:6" ht="12.5">
      <c r="B86" s="34">
        <v>45867.659467592595</v>
      </c>
      <c r="C86" s="107">
        <v>420</v>
      </c>
      <c r="D86" s="108">
        <v>23.04</v>
      </c>
      <c r="E86" s="108">
        <v>9676.7999999999993</v>
      </c>
      <c r="F86" s="109" t="s">
        <v>12</v>
      </c>
    </row>
    <row r="87" spans="2:6" ht="12.5">
      <c r="B87" s="34">
        <v>45867.659467592595</v>
      </c>
      <c r="C87" s="107">
        <v>339</v>
      </c>
      <c r="D87" s="108">
        <v>23.04</v>
      </c>
      <c r="E87" s="108">
        <v>7810.5599999999995</v>
      </c>
      <c r="F87" s="109" t="s">
        <v>12</v>
      </c>
    </row>
    <row r="88" spans="2:6" ht="12.5">
      <c r="B88" s="34">
        <v>45867.667951388888</v>
      </c>
      <c r="C88" s="107">
        <v>315</v>
      </c>
      <c r="D88" s="108">
        <v>23.04</v>
      </c>
      <c r="E88" s="108">
        <v>7257.5999999999995</v>
      </c>
      <c r="F88" s="109" t="s">
        <v>12</v>
      </c>
    </row>
    <row r="89" spans="2:6" ht="12.5">
      <c r="B89" s="34">
        <v>45867.669849537036</v>
      </c>
      <c r="C89" s="107">
        <v>312</v>
      </c>
      <c r="D89" s="108">
        <v>23.04</v>
      </c>
      <c r="E89" s="108">
        <v>7188.48</v>
      </c>
      <c r="F89" s="109" t="s">
        <v>12</v>
      </c>
    </row>
    <row r="90" spans="2:6" ht="12.5">
      <c r="B90" s="34">
        <v>45867.671458333331</v>
      </c>
      <c r="C90" s="107">
        <v>273</v>
      </c>
      <c r="D90" s="108">
        <v>23.02</v>
      </c>
      <c r="E90" s="108">
        <v>6284.46</v>
      </c>
      <c r="F90" s="109" t="s">
        <v>12</v>
      </c>
    </row>
    <row r="91" spans="2:6" ht="12.5">
      <c r="B91" s="34">
        <v>45867.671458333331</v>
      </c>
      <c r="C91" s="107">
        <v>274</v>
      </c>
      <c r="D91" s="108">
        <v>23.02</v>
      </c>
      <c r="E91" s="108">
        <v>6307.48</v>
      </c>
      <c r="F91" s="109" t="s">
        <v>12</v>
      </c>
    </row>
    <row r="92" spans="2:6" ht="12.5">
      <c r="B92" s="34">
        <v>45867.671458333331</v>
      </c>
      <c r="C92" s="107">
        <v>273</v>
      </c>
      <c r="D92" s="108">
        <v>23.02</v>
      </c>
      <c r="E92" s="108">
        <v>6284.46</v>
      </c>
      <c r="F92" s="109" t="s">
        <v>12</v>
      </c>
    </row>
    <row r="93" spans="2:6" ht="12.5">
      <c r="B93" s="34">
        <v>45867.671458333331</v>
      </c>
      <c r="C93" s="107">
        <v>282</v>
      </c>
      <c r="D93" s="108">
        <v>23.02</v>
      </c>
      <c r="E93" s="108">
        <v>6491.64</v>
      </c>
      <c r="F93" s="109" t="s">
        <v>12</v>
      </c>
    </row>
    <row r="94" spans="2:6" ht="12.5">
      <c r="B94" s="34">
        <v>45867.671458333331</v>
      </c>
      <c r="C94" s="107">
        <v>293</v>
      </c>
      <c r="D94" s="108">
        <v>23.02</v>
      </c>
      <c r="E94" s="108">
        <v>6744.86</v>
      </c>
      <c r="F94" s="109" t="s">
        <v>12</v>
      </c>
    </row>
    <row r="95" spans="2:6" ht="12.5">
      <c r="B95" s="34">
        <v>45867.675856481481</v>
      </c>
      <c r="C95" s="107">
        <v>282</v>
      </c>
      <c r="D95" s="108">
        <v>22.98</v>
      </c>
      <c r="E95" s="108">
        <v>6480.36</v>
      </c>
      <c r="F95" s="109" t="s">
        <v>12</v>
      </c>
    </row>
    <row r="96" spans="2:6" ht="12.5">
      <c r="B96" s="34">
        <v>45867.675856481481</v>
      </c>
      <c r="C96" s="107">
        <v>280</v>
      </c>
      <c r="D96" s="108">
        <v>22.98</v>
      </c>
      <c r="E96" s="108">
        <v>6434.4000000000005</v>
      </c>
      <c r="F96" s="109" t="s">
        <v>12</v>
      </c>
    </row>
    <row r="97" spans="2:6" ht="12.5">
      <c r="B97" s="34">
        <v>45867.676932870374</v>
      </c>
      <c r="C97" s="107">
        <v>308</v>
      </c>
      <c r="D97" s="108">
        <v>23.02</v>
      </c>
      <c r="E97" s="108">
        <v>7090.16</v>
      </c>
      <c r="F97" s="109" t="s">
        <v>12</v>
      </c>
    </row>
    <row r="98" spans="2:6" ht="12.5">
      <c r="B98" s="34">
        <v>45867.684155092589</v>
      </c>
      <c r="C98" s="107">
        <v>295</v>
      </c>
      <c r="D98" s="108">
        <v>23.02</v>
      </c>
      <c r="E98" s="108">
        <v>6790.9</v>
      </c>
      <c r="F98" s="109" t="s">
        <v>12</v>
      </c>
    </row>
    <row r="99" spans="2:6" ht="12.5">
      <c r="B99" s="34">
        <v>45867.684155092589</v>
      </c>
      <c r="C99" s="107">
        <v>283</v>
      </c>
      <c r="D99" s="108">
        <v>23.02</v>
      </c>
      <c r="E99" s="108">
        <v>6514.66</v>
      </c>
      <c r="F99" s="109" t="s">
        <v>12</v>
      </c>
    </row>
    <row r="100" spans="2:6" ht="12.5">
      <c r="B100" s="34">
        <v>45867.684155092589</v>
      </c>
      <c r="C100" s="107">
        <v>279</v>
      </c>
      <c r="D100" s="108">
        <v>23.02</v>
      </c>
      <c r="E100" s="108">
        <v>6422.58</v>
      </c>
      <c r="F100" s="109" t="s">
        <v>12</v>
      </c>
    </row>
    <row r="101" spans="2:6" ht="12.5">
      <c r="B101" s="34">
        <v>45867.690752314818</v>
      </c>
      <c r="C101" s="107">
        <v>52</v>
      </c>
      <c r="D101" s="108">
        <v>23.02</v>
      </c>
      <c r="E101" s="108">
        <v>1197.04</v>
      </c>
      <c r="F101" s="109" t="s">
        <v>12</v>
      </c>
    </row>
    <row r="102" spans="2:6" ht="12.5">
      <c r="B102" s="34">
        <v>45867.690752314818</v>
      </c>
      <c r="C102" s="107">
        <v>57</v>
      </c>
      <c r="D102" s="108">
        <v>23.02</v>
      </c>
      <c r="E102" s="108">
        <v>1312.1399999999999</v>
      </c>
      <c r="F102" s="109" t="s">
        <v>12</v>
      </c>
    </row>
    <row r="103" spans="2:6" ht="12.5">
      <c r="B103" s="34">
        <v>45867.690752314818</v>
      </c>
      <c r="C103" s="107">
        <v>222</v>
      </c>
      <c r="D103" s="108">
        <v>23.02</v>
      </c>
      <c r="E103" s="108">
        <v>5110.4399999999996</v>
      </c>
      <c r="F103" s="109" t="s">
        <v>12</v>
      </c>
    </row>
    <row r="104" spans="2:6" ht="12.5">
      <c r="B104" s="34">
        <v>45867.692893518521</v>
      </c>
      <c r="C104" s="107">
        <v>327</v>
      </c>
      <c r="D104" s="108">
        <v>23.02</v>
      </c>
      <c r="E104" s="108">
        <v>7527.54</v>
      </c>
      <c r="F104" s="109" t="s">
        <v>12</v>
      </c>
    </row>
    <row r="105" spans="2:6" ht="12.5">
      <c r="B105" s="34">
        <v>45867.6955787037</v>
      </c>
      <c r="C105" s="107">
        <v>277</v>
      </c>
      <c r="D105" s="108">
        <v>23.06</v>
      </c>
      <c r="E105" s="108">
        <v>6387.62</v>
      </c>
      <c r="F105" s="109" t="s">
        <v>12</v>
      </c>
    </row>
    <row r="106" spans="2:6" ht="12.5">
      <c r="B106" s="34">
        <v>45867.696886574071</v>
      </c>
      <c r="C106" s="107">
        <v>284</v>
      </c>
      <c r="D106" s="108">
        <v>23.08</v>
      </c>
      <c r="E106" s="108">
        <v>6554.7199999999993</v>
      </c>
      <c r="F106" s="109" t="s">
        <v>12</v>
      </c>
    </row>
    <row r="107" spans="2:6" ht="12.5">
      <c r="B107" s="34">
        <v>45867.697465277779</v>
      </c>
      <c r="C107" s="107">
        <v>237</v>
      </c>
      <c r="D107" s="108">
        <v>23.06</v>
      </c>
      <c r="E107" s="108">
        <v>5465.2199999999993</v>
      </c>
      <c r="F107" s="109" t="s">
        <v>12</v>
      </c>
    </row>
    <row r="108" spans="2:6" ht="12.5">
      <c r="B108" s="34">
        <v>45867.697465277779</v>
      </c>
      <c r="C108" s="107">
        <v>608</v>
      </c>
      <c r="D108" s="108">
        <v>23.06</v>
      </c>
      <c r="E108" s="108">
        <v>14020.48</v>
      </c>
      <c r="F108" s="109" t="s">
        <v>12</v>
      </c>
    </row>
    <row r="109" spans="2:6" ht="12.5">
      <c r="B109" s="34">
        <v>45867.697465277779</v>
      </c>
      <c r="C109" s="107">
        <v>608</v>
      </c>
      <c r="D109" s="108">
        <v>23.06</v>
      </c>
      <c r="E109" s="108">
        <v>14020.48</v>
      </c>
      <c r="F109" s="109" t="s">
        <v>12</v>
      </c>
    </row>
    <row r="110" spans="2:6" ht="12.5">
      <c r="B110" s="34">
        <v>45867.705729166664</v>
      </c>
      <c r="C110" s="107">
        <v>279</v>
      </c>
      <c r="D110" s="108">
        <v>23.02</v>
      </c>
      <c r="E110" s="108">
        <v>6422.58</v>
      </c>
      <c r="F110" s="109" t="s">
        <v>12</v>
      </c>
    </row>
    <row r="111" spans="2:6" ht="12.5">
      <c r="B111" s="34">
        <v>45867.705729166664</v>
      </c>
      <c r="C111" s="107">
        <v>276</v>
      </c>
      <c r="D111" s="108">
        <v>23.02</v>
      </c>
      <c r="E111" s="108">
        <v>6353.5199999999995</v>
      </c>
      <c r="F111" s="109" t="s">
        <v>12</v>
      </c>
    </row>
    <row r="112" spans="2:6" ht="12.5">
      <c r="B112" s="34">
        <v>45867.705729166664</v>
      </c>
      <c r="C112" s="107">
        <v>287</v>
      </c>
      <c r="D112" s="108">
        <v>23.02</v>
      </c>
      <c r="E112" s="108">
        <v>6606.74</v>
      </c>
      <c r="F112" s="109" t="s">
        <v>12</v>
      </c>
    </row>
    <row r="113" spans="2:6" ht="12.5">
      <c r="B113" s="34">
        <v>45867.705729166664</v>
      </c>
      <c r="C113" s="107">
        <v>276</v>
      </c>
      <c r="D113" s="108">
        <v>23.02</v>
      </c>
      <c r="E113" s="108">
        <v>6353.5199999999995</v>
      </c>
      <c r="F113" s="109" t="s">
        <v>12</v>
      </c>
    </row>
    <row r="114" spans="2:6" ht="12.5">
      <c r="B114" s="34">
        <v>45867.706967592596</v>
      </c>
      <c r="C114" s="107">
        <v>293</v>
      </c>
      <c r="D114" s="108">
        <v>23.02</v>
      </c>
      <c r="E114" s="108">
        <v>6744.86</v>
      </c>
      <c r="F114" s="109" t="s">
        <v>12</v>
      </c>
    </row>
    <row r="115" spans="2:6" ht="12.5">
      <c r="B115" s="34">
        <v>45867.715173611112</v>
      </c>
      <c r="C115" s="107">
        <v>128</v>
      </c>
      <c r="D115" s="108">
        <v>23.04</v>
      </c>
      <c r="E115" s="108">
        <v>2949.12</v>
      </c>
      <c r="F115" s="109" t="s">
        <v>12</v>
      </c>
    </row>
    <row r="116" spans="2:6" ht="12.5">
      <c r="B116" s="34">
        <v>45867.715173611112</v>
      </c>
      <c r="C116" s="107">
        <v>203</v>
      </c>
      <c r="D116" s="108">
        <v>23.04</v>
      </c>
      <c r="E116" s="108">
        <v>4677.12</v>
      </c>
      <c r="F116" s="109" t="s">
        <v>12</v>
      </c>
    </row>
    <row r="117" spans="2:6" ht="12.5">
      <c r="B117" s="34">
        <v>45867.716539351852</v>
      </c>
      <c r="C117" s="107">
        <v>199</v>
      </c>
      <c r="D117" s="108">
        <v>23.04</v>
      </c>
      <c r="E117" s="108">
        <v>4584.96</v>
      </c>
      <c r="F117" s="109" t="s">
        <v>12</v>
      </c>
    </row>
    <row r="118" spans="2:6" ht="12.5">
      <c r="B118" s="34">
        <v>45867.717974537038</v>
      </c>
      <c r="C118" s="107">
        <v>23</v>
      </c>
      <c r="D118" s="108">
        <v>23.04</v>
      </c>
      <c r="E118" s="108">
        <v>529.91999999999996</v>
      </c>
      <c r="F118" s="109" t="s">
        <v>12</v>
      </c>
    </row>
    <row r="119" spans="2:6" ht="12.5">
      <c r="B119" s="34">
        <v>45867.717974537038</v>
      </c>
      <c r="C119" s="107">
        <v>265</v>
      </c>
      <c r="D119" s="108">
        <v>23.04</v>
      </c>
      <c r="E119" s="108">
        <v>6105.5999999999995</v>
      </c>
      <c r="F119" s="109" t="s">
        <v>12</v>
      </c>
    </row>
    <row r="120" spans="2:6" ht="12.5">
      <c r="B120" s="34">
        <v>45867.717974537038</v>
      </c>
      <c r="C120" s="107">
        <v>2</v>
      </c>
      <c r="D120" s="108">
        <v>23.04</v>
      </c>
      <c r="E120" s="108">
        <v>46.08</v>
      </c>
      <c r="F120" s="109" t="s">
        <v>12</v>
      </c>
    </row>
    <row r="121" spans="2:6" ht="12.5">
      <c r="B121" s="34">
        <v>45867.717974537038</v>
      </c>
      <c r="C121" s="107">
        <v>25</v>
      </c>
      <c r="D121" s="108">
        <v>23.04</v>
      </c>
      <c r="E121" s="108">
        <v>576</v>
      </c>
      <c r="F121" s="109" t="s">
        <v>12</v>
      </c>
    </row>
    <row r="122" spans="2:6" ht="12.5">
      <c r="B122" s="34">
        <v>45867.719178240739</v>
      </c>
      <c r="C122" s="107">
        <v>277</v>
      </c>
      <c r="D122" s="108">
        <v>23.04</v>
      </c>
      <c r="E122" s="108">
        <v>6382.08</v>
      </c>
      <c r="F122" s="109" t="s">
        <v>12</v>
      </c>
    </row>
    <row r="123" spans="2:6" ht="12.5">
      <c r="B123" s="34">
        <v>45867.720104166663</v>
      </c>
      <c r="C123" s="107">
        <v>94</v>
      </c>
      <c r="D123" s="108">
        <v>23.04</v>
      </c>
      <c r="E123" s="108">
        <v>2165.7599999999998</v>
      </c>
      <c r="F123" s="109" t="s">
        <v>12</v>
      </c>
    </row>
    <row r="124" spans="2:6" ht="12.5">
      <c r="B124" s="34">
        <v>45867.720104166663</v>
      </c>
      <c r="C124" s="107">
        <v>209</v>
      </c>
      <c r="D124" s="108">
        <v>23.04</v>
      </c>
      <c r="E124" s="108">
        <v>4815.3599999999997</v>
      </c>
      <c r="F124" s="109" t="s">
        <v>12</v>
      </c>
    </row>
    <row r="125" spans="2:6" ht="12.5">
      <c r="B125" s="34">
        <v>45867.72152777778</v>
      </c>
      <c r="C125" s="107">
        <v>500</v>
      </c>
      <c r="D125" s="108">
        <v>23.04</v>
      </c>
      <c r="E125" s="108">
        <v>11520</v>
      </c>
      <c r="F125" s="109" t="s">
        <v>12</v>
      </c>
    </row>
    <row r="126" spans="2:6" ht="12.5">
      <c r="B126" s="34">
        <v>45867.721805555557</v>
      </c>
      <c r="C126" s="107">
        <v>350</v>
      </c>
      <c r="D126" s="108">
        <v>23.04</v>
      </c>
      <c r="E126" s="108">
        <v>8064</v>
      </c>
      <c r="F126" s="109" t="s">
        <v>12</v>
      </c>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7" priority="1">
      <formula>$D15&gt;#REF!</formula>
    </cfRule>
  </conditionalFormatting>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02D87-0359-4D62-8630-3D96F8C26B50}">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6</v>
      </c>
      <c r="C15" s="59">
        <f>SUMIF(F20:F5000,F15,C20:C5000)</f>
        <v>29123</v>
      </c>
      <c r="D15" s="60">
        <f>E15/C15</f>
        <v>22.362877450812082</v>
      </c>
      <c r="E15" s="60">
        <f>SUMIF(F20:F5000,F15,E20:E5000)</f>
        <v>651274.08000000031</v>
      </c>
      <c r="F15" s="61" t="s">
        <v>12</v>
      </c>
    </row>
    <row r="16" spans="2:10">
      <c r="B16" s="26">
        <v>45866</v>
      </c>
      <c r="C16" s="59">
        <f>SUMIF(F20:F5001,F16,C20:C5001)</f>
        <v>0</v>
      </c>
      <c r="D16" s="60">
        <v>0</v>
      </c>
      <c r="E16" s="60">
        <f>SUMIF(F20:F5001,F16,E20:E5001)</f>
        <v>0</v>
      </c>
      <c r="F16" s="61" t="s">
        <v>22</v>
      </c>
    </row>
    <row r="17" spans="2:12" ht="12.5">
      <c r="B17" s="26">
        <v>4586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6.383518518516</v>
      </c>
      <c r="C20" s="107">
        <v>291</v>
      </c>
      <c r="D20" s="108">
        <v>22.42</v>
      </c>
      <c r="E20" s="108">
        <v>6524.22</v>
      </c>
      <c r="F20" s="109" t="s">
        <v>12</v>
      </c>
      <c r="G20" s="87"/>
      <c r="H20" s="86"/>
      <c r="I20" s="86"/>
      <c r="J20" s="86"/>
      <c r="K20" s="86"/>
    </row>
    <row r="21" spans="2:12" ht="12.5">
      <c r="B21" s="34">
        <v>45866.383692129632</v>
      </c>
      <c r="C21" s="107">
        <v>317</v>
      </c>
      <c r="D21" s="108">
        <v>22.4</v>
      </c>
      <c r="E21" s="108">
        <v>7100.7999999999993</v>
      </c>
      <c r="F21" s="109" t="s">
        <v>12</v>
      </c>
    </row>
    <row r="22" spans="2:12" ht="12.5">
      <c r="B22" s="34">
        <v>45866.384826388887</v>
      </c>
      <c r="C22" s="107">
        <v>830</v>
      </c>
      <c r="D22" s="108">
        <v>22.38</v>
      </c>
      <c r="E22" s="108">
        <v>18575.399999999998</v>
      </c>
      <c r="F22" s="109" t="s">
        <v>12</v>
      </c>
    </row>
    <row r="23" spans="2:12" ht="12.5">
      <c r="B23" s="34">
        <v>45866.39234953704</v>
      </c>
      <c r="C23" s="107">
        <v>589</v>
      </c>
      <c r="D23" s="108">
        <v>22.32</v>
      </c>
      <c r="E23" s="108">
        <v>13146.48</v>
      </c>
      <c r="F23" s="109" t="s">
        <v>12</v>
      </c>
    </row>
    <row r="24" spans="2:12" ht="12.5">
      <c r="B24" s="34">
        <v>45866.39234953704</v>
      </c>
      <c r="C24" s="107">
        <v>284</v>
      </c>
      <c r="D24" s="108">
        <v>22.32</v>
      </c>
      <c r="E24" s="108">
        <v>6338.88</v>
      </c>
      <c r="F24" s="109" t="s">
        <v>12</v>
      </c>
    </row>
    <row r="25" spans="2:12" ht="12.5">
      <c r="B25" s="34">
        <v>45866.394745370373</v>
      </c>
      <c r="C25" s="107">
        <v>303</v>
      </c>
      <c r="D25" s="108">
        <v>22.3</v>
      </c>
      <c r="E25" s="108">
        <v>6756.9000000000005</v>
      </c>
      <c r="F25" s="109" t="s">
        <v>12</v>
      </c>
    </row>
    <row r="26" spans="2:12" ht="12.5">
      <c r="B26" s="34">
        <v>45866.396817129629</v>
      </c>
      <c r="C26" s="107">
        <v>305</v>
      </c>
      <c r="D26" s="108">
        <v>22.3</v>
      </c>
      <c r="E26" s="108">
        <v>6801.5</v>
      </c>
      <c r="F26" s="109" t="s">
        <v>12</v>
      </c>
    </row>
    <row r="27" spans="2:12" ht="12.5">
      <c r="B27" s="34">
        <v>45866.406840277778</v>
      </c>
      <c r="C27" s="107">
        <v>3</v>
      </c>
      <c r="D27" s="108">
        <v>22.3</v>
      </c>
      <c r="E27" s="108">
        <v>66.900000000000006</v>
      </c>
      <c r="F27" s="109" t="s">
        <v>12</v>
      </c>
    </row>
    <row r="28" spans="2:12" ht="12.5">
      <c r="B28" s="34">
        <v>45866.406840277778</v>
      </c>
      <c r="C28" s="107">
        <v>10</v>
      </c>
      <c r="D28" s="108">
        <v>22.3</v>
      </c>
      <c r="E28" s="108">
        <v>223</v>
      </c>
      <c r="F28" s="109" t="s">
        <v>12</v>
      </c>
    </row>
    <row r="29" spans="2:12" ht="12.5">
      <c r="B29" s="34">
        <v>45866.406840277778</v>
      </c>
      <c r="C29" s="107">
        <v>75</v>
      </c>
      <c r="D29" s="108">
        <v>22.3</v>
      </c>
      <c r="E29" s="108">
        <v>1672.5</v>
      </c>
      <c r="F29" s="109" t="s">
        <v>12</v>
      </c>
    </row>
    <row r="30" spans="2:12" ht="12.5">
      <c r="B30" s="34">
        <v>45866.406840277778</v>
      </c>
      <c r="C30" s="107">
        <v>132</v>
      </c>
      <c r="D30" s="108">
        <v>22.3</v>
      </c>
      <c r="E30" s="108">
        <v>2943.6</v>
      </c>
      <c r="F30" s="109" t="s">
        <v>12</v>
      </c>
    </row>
    <row r="31" spans="2:12" ht="12.5">
      <c r="B31" s="34">
        <v>45866.406840277778</v>
      </c>
      <c r="C31" s="107">
        <v>19</v>
      </c>
      <c r="D31" s="108">
        <v>22.3</v>
      </c>
      <c r="E31" s="108">
        <v>423.7</v>
      </c>
      <c r="F31" s="109" t="s">
        <v>12</v>
      </c>
    </row>
    <row r="32" spans="2:12" ht="12.5">
      <c r="B32" s="34">
        <v>45866.409143518518</v>
      </c>
      <c r="C32" s="107">
        <v>69</v>
      </c>
      <c r="D32" s="108">
        <v>22.28</v>
      </c>
      <c r="E32" s="108">
        <v>1537.3200000000002</v>
      </c>
      <c r="F32" s="109" t="s">
        <v>12</v>
      </c>
    </row>
    <row r="33" spans="2:6" ht="12.5">
      <c r="B33" s="34">
        <v>45866.409143518518</v>
      </c>
      <c r="C33" s="107">
        <v>19</v>
      </c>
      <c r="D33" s="108">
        <v>22.28</v>
      </c>
      <c r="E33" s="108">
        <v>423.32000000000005</v>
      </c>
      <c r="F33" s="109" t="s">
        <v>12</v>
      </c>
    </row>
    <row r="34" spans="2:6" ht="12.5">
      <c r="B34" s="34">
        <v>45866.409143518518</v>
      </c>
      <c r="C34" s="107">
        <v>2</v>
      </c>
      <c r="D34" s="108">
        <v>22.28</v>
      </c>
      <c r="E34" s="108">
        <v>44.56</v>
      </c>
      <c r="F34" s="109" t="s">
        <v>12</v>
      </c>
    </row>
    <row r="35" spans="2:6" ht="12.5">
      <c r="B35" s="34">
        <v>45866.409143518518</v>
      </c>
      <c r="C35" s="107">
        <v>111</v>
      </c>
      <c r="D35" s="108">
        <v>22.28</v>
      </c>
      <c r="E35" s="108">
        <v>2473.08</v>
      </c>
      <c r="F35" s="109" t="s">
        <v>12</v>
      </c>
    </row>
    <row r="36" spans="2:6" ht="12.5">
      <c r="B36" s="34">
        <v>45866.409143518518</v>
      </c>
      <c r="C36" s="107">
        <v>99</v>
      </c>
      <c r="D36" s="108">
        <v>22.28</v>
      </c>
      <c r="E36" s="108">
        <v>2205.7200000000003</v>
      </c>
      <c r="F36" s="109" t="s">
        <v>12</v>
      </c>
    </row>
    <row r="37" spans="2:6" ht="12.5">
      <c r="B37" s="34">
        <v>45866.413043981483</v>
      </c>
      <c r="C37" s="107">
        <v>293</v>
      </c>
      <c r="D37" s="108">
        <v>22.28</v>
      </c>
      <c r="E37" s="108">
        <v>6528.04</v>
      </c>
      <c r="F37" s="109" t="s">
        <v>12</v>
      </c>
    </row>
    <row r="38" spans="2:6" ht="12.5">
      <c r="B38" s="34">
        <v>45866.415277777778</v>
      </c>
      <c r="C38" s="107">
        <v>162</v>
      </c>
      <c r="D38" s="108">
        <v>22.28</v>
      </c>
      <c r="E38" s="108">
        <v>3609.36</v>
      </c>
      <c r="F38" s="109" t="s">
        <v>12</v>
      </c>
    </row>
    <row r="39" spans="2:6" ht="12.5">
      <c r="B39" s="34">
        <v>45866.415277777778</v>
      </c>
      <c r="C39" s="107">
        <v>61</v>
      </c>
      <c r="D39" s="108">
        <v>22.28</v>
      </c>
      <c r="E39" s="108">
        <v>1359.0800000000002</v>
      </c>
      <c r="F39" s="109" t="s">
        <v>12</v>
      </c>
    </row>
    <row r="40" spans="2:6" ht="12.5">
      <c r="B40" s="34">
        <v>45866.415277777778</v>
      </c>
      <c r="C40" s="107">
        <v>82</v>
      </c>
      <c r="D40" s="108">
        <v>22.28</v>
      </c>
      <c r="E40" s="108">
        <v>1826.96</v>
      </c>
      <c r="F40" s="109" t="s">
        <v>12</v>
      </c>
    </row>
    <row r="41" spans="2:6" ht="12.5">
      <c r="B41" s="34">
        <v>45866.418634259258</v>
      </c>
      <c r="C41" s="107">
        <v>28</v>
      </c>
      <c r="D41" s="108">
        <v>22.28</v>
      </c>
      <c r="E41" s="108">
        <v>623.84</v>
      </c>
      <c r="F41" s="109" t="s">
        <v>12</v>
      </c>
    </row>
    <row r="42" spans="2:6" ht="12.5">
      <c r="B42" s="34">
        <v>45866.418634259258</v>
      </c>
      <c r="C42" s="107">
        <v>84</v>
      </c>
      <c r="D42" s="108">
        <v>22.28</v>
      </c>
      <c r="E42" s="108">
        <v>1871.52</v>
      </c>
      <c r="F42" s="109" t="s">
        <v>12</v>
      </c>
    </row>
    <row r="43" spans="2:6" ht="12.5">
      <c r="B43" s="34">
        <v>45866.420775462961</v>
      </c>
      <c r="C43" s="107">
        <v>278</v>
      </c>
      <c r="D43" s="108">
        <v>22.28</v>
      </c>
      <c r="E43" s="108">
        <v>6193.84</v>
      </c>
      <c r="F43" s="109" t="s">
        <v>12</v>
      </c>
    </row>
    <row r="44" spans="2:6" ht="12.5">
      <c r="B44" s="34">
        <v>45866.420775462961</v>
      </c>
      <c r="C44" s="107">
        <v>272</v>
      </c>
      <c r="D44" s="108">
        <v>22.28</v>
      </c>
      <c r="E44" s="108">
        <v>6060.16</v>
      </c>
      <c r="F44" s="109" t="s">
        <v>12</v>
      </c>
    </row>
    <row r="45" spans="2:6" ht="12.5">
      <c r="B45" s="34">
        <v>45866.420775462961</v>
      </c>
      <c r="C45" s="107">
        <v>272</v>
      </c>
      <c r="D45" s="108">
        <v>22.28</v>
      </c>
      <c r="E45" s="108">
        <v>6060.16</v>
      </c>
      <c r="F45" s="109" t="s">
        <v>12</v>
      </c>
    </row>
    <row r="46" spans="2:6" ht="12.5">
      <c r="B46" s="34">
        <v>45866.420775462961</v>
      </c>
      <c r="C46" s="107">
        <v>3</v>
      </c>
      <c r="D46" s="108">
        <v>22.28</v>
      </c>
      <c r="E46" s="108">
        <v>66.84</v>
      </c>
      <c r="F46" s="109" t="s">
        <v>12</v>
      </c>
    </row>
    <row r="47" spans="2:6" ht="12.5">
      <c r="B47" s="34">
        <v>45866.420775462961</v>
      </c>
      <c r="C47" s="107">
        <v>280</v>
      </c>
      <c r="D47" s="108">
        <v>22.28</v>
      </c>
      <c r="E47" s="108">
        <v>6238.4000000000005</v>
      </c>
      <c r="F47" s="109" t="s">
        <v>12</v>
      </c>
    </row>
    <row r="48" spans="2:6" ht="12.5">
      <c r="B48" s="34">
        <v>45866.420775462961</v>
      </c>
      <c r="C48" s="107">
        <v>1</v>
      </c>
      <c r="D48" s="108">
        <v>22.28</v>
      </c>
      <c r="E48" s="108">
        <v>22.28</v>
      </c>
      <c r="F48" s="109" t="s">
        <v>12</v>
      </c>
    </row>
    <row r="49" spans="2:6" ht="12.5">
      <c r="B49" s="34">
        <v>45866.420775462961</v>
      </c>
      <c r="C49" s="107">
        <v>4</v>
      </c>
      <c r="D49" s="108">
        <v>22.28</v>
      </c>
      <c r="E49" s="108">
        <v>89.12</v>
      </c>
      <c r="F49" s="109" t="s">
        <v>12</v>
      </c>
    </row>
    <row r="50" spans="2:6" ht="12.5">
      <c r="B50" s="34">
        <v>45866.426342592589</v>
      </c>
      <c r="C50" s="107">
        <v>310</v>
      </c>
      <c r="D50" s="108">
        <v>22.32</v>
      </c>
      <c r="E50" s="108">
        <v>6919.2</v>
      </c>
      <c r="F50" s="109" t="s">
        <v>12</v>
      </c>
    </row>
    <row r="51" spans="2:6" ht="12.5">
      <c r="B51" s="34">
        <v>45866.440358796295</v>
      </c>
      <c r="C51" s="107">
        <v>220</v>
      </c>
      <c r="D51" s="108">
        <v>22.3</v>
      </c>
      <c r="E51" s="108">
        <v>4906</v>
      </c>
      <c r="F51" s="109" t="s">
        <v>12</v>
      </c>
    </row>
    <row r="52" spans="2:6" ht="12.5">
      <c r="B52" s="34">
        <v>45866.444513888891</v>
      </c>
      <c r="C52" s="107">
        <v>594</v>
      </c>
      <c r="D52" s="108">
        <v>22.32</v>
      </c>
      <c r="E52" s="108">
        <v>13258.08</v>
      </c>
      <c r="F52" s="109" t="s">
        <v>12</v>
      </c>
    </row>
    <row r="53" spans="2:6" ht="12.5">
      <c r="B53" s="34">
        <v>45866.444560185184</v>
      </c>
      <c r="C53" s="107">
        <v>211</v>
      </c>
      <c r="D53" s="108">
        <v>22.3</v>
      </c>
      <c r="E53" s="108">
        <v>4705.3</v>
      </c>
      <c r="F53" s="109" t="s">
        <v>12</v>
      </c>
    </row>
    <row r="54" spans="2:6" ht="12.5">
      <c r="B54" s="34">
        <v>45866.444560185184</v>
      </c>
      <c r="C54" s="107">
        <v>383</v>
      </c>
      <c r="D54" s="108">
        <v>22.3</v>
      </c>
      <c r="E54" s="108">
        <v>8540.9</v>
      </c>
      <c r="F54" s="109" t="s">
        <v>12</v>
      </c>
    </row>
    <row r="55" spans="2:6" ht="12.5">
      <c r="B55" s="34">
        <v>45866.450277777774</v>
      </c>
      <c r="C55" s="107">
        <v>278</v>
      </c>
      <c r="D55" s="108">
        <v>22.3</v>
      </c>
      <c r="E55" s="108">
        <v>6199.4000000000005</v>
      </c>
      <c r="F55" s="109" t="s">
        <v>12</v>
      </c>
    </row>
    <row r="56" spans="2:6" ht="12.5">
      <c r="B56" s="34">
        <v>45866.450277777774</v>
      </c>
      <c r="C56" s="107">
        <v>288</v>
      </c>
      <c r="D56" s="108">
        <v>22.3</v>
      </c>
      <c r="E56" s="108">
        <v>6422.4000000000005</v>
      </c>
      <c r="F56" s="109" t="s">
        <v>12</v>
      </c>
    </row>
    <row r="57" spans="2:6" ht="12.5">
      <c r="B57" s="34">
        <v>45866.457418981481</v>
      </c>
      <c r="C57" s="107">
        <v>331</v>
      </c>
      <c r="D57" s="108">
        <v>22.28</v>
      </c>
      <c r="E57" s="108">
        <v>7374.68</v>
      </c>
      <c r="F57" s="109" t="s">
        <v>12</v>
      </c>
    </row>
    <row r="58" spans="2:6" ht="12.5">
      <c r="B58" s="34">
        <v>45866.46875</v>
      </c>
      <c r="C58" s="107">
        <v>306</v>
      </c>
      <c r="D58" s="108">
        <v>22.32</v>
      </c>
      <c r="E58" s="108">
        <v>6829.92</v>
      </c>
      <c r="F58" s="109" t="s">
        <v>12</v>
      </c>
    </row>
    <row r="59" spans="2:6" ht="12.5">
      <c r="B59" s="34">
        <v>45866.473055555558</v>
      </c>
      <c r="C59" s="107">
        <v>285</v>
      </c>
      <c r="D59" s="108">
        <v>22.36</v>
      </c>
      <c r="E59" s="108">
        <v>6372.5999999999995</v>
      </c>
      <c r="F59" s="109" t="s">
        <v>12</v>
      </c>
    </row>
    <row r="60" spans="2:6" ht="12.5">
      <c r="B60" s="34">
        <v>45866.475219907406</v>
      </c>
      <c r="C60" s="107">
        <v>409</v>
      </c>
      <c r="D60" s="108">
        <v>22.34</v>
      </c>
      <c r="E60" s="108">
        <v>9137.06</v>
      </c>
      <c r="F60" s="109" t="s">
        <v>12</v>
      </c>
    </row>
    <row r="61" spans="2:6" ht="12.5">
      <c r="B61" s="34">
        <v>45866.483831018515</v>
      </c>
      <c r="C61" s="107">
        <v>10</v>
      </c>
      <c r="D61" s="108">
        <v>22.34</v>
      </c>
      <c r="E61" s="108">
        <v>223.4</v>
      </c>
      <c r="F61" s="109" t="s">
        <v>12</v>
      </c>
    </row>
    <row r="62" spans="2:6" ht="12.5">
      <c r="B62" s="34">
        <v>45866.483831018515</v>
      </c>
      <c r="C62" s="107">
        <v>23</v>
      </c>
      <c r="D62" s="108">
        <v>22.34</v>
      </c>
      <c r="E62" s="108">
        <v>513.82000000000005</v>
      </c>
      <c r="F62" s="109" t="s">
        <v>12</v>
      </c>
    </row>
    <row r="63" spans="2:6" ht="12.5">
      <c r="B63" s="34">
        <v>45866.483831018515</v>
      </c>
      <c r="C63" s="107">
        <v>100</v>
      </c>
      <c r="D63" s="108">
        <v>22.34</v>
      </c>
      <c r="E63" s="108">
        <v>2234</v>
      </c>
      <c r="F63" s="109" t="s">
        <v>12</v>
      </c>
    </row>
    <row r="64" spans="2:6" ht="12.5">
      <c r="B64" s="34">
        <v>45866.483831018515</v>
      </c>
      <c r="C64" s="107">
        <v>15</v>
      </c>
      <c r="D64" s="108">
        <v>22.34</v>
      </c>
      <c r="E64" s="108">
        <v>335.1</v>
      </c>
      <c r="F64" s="109" t="s">
        <v>12</v>
      </c>
    </row>
    <row r="65" spans="2:6" ht="12.5">
      <c r="B65" s="34">
        <v>45866.485613425924</v>
      </c>
      <c r="C65" s="107">
        <v>389</v>
      </c>
      <c r="D65" s="108">
        <v>22.32</v>
      </c>
      <c r="E65" s="108">
        <v>8682.48</v>
      </c>
      <c r="F65" s="109" t="s">
        <v>12</v>
      </c>
    </row>
    <row r="66" spans="2:6" ht="12.5">
      <c r="B66" s="34">
        <v>45866.485613425924</v>
      </c>
      <c r="C66" s="107">
        <v>545</v>
      </c>
      <c r="D66" s="108">
        <v>22.32</v>
      </c>
      <c r="E66" s="108">
        <v>12164.4</v>
      </c>
      <c r="F66" s="109" t="s">
        <v>12</v>
      </c>
    </row>
    <row r="67" spans="2:6" ht="12.5">
      <c r="B67" s="34">
        <v>45866.500509259262</v>
      </c>
      <c r="C67" s="107">
        <v>329</v>
      </c>
      <c r="D67" s="108">
        <v>22.36</v>
      </c>
      <c r="E67" s="108">
        <v>7356.44</v>
      </c>
      <c r="F67" s="109" t="s">
        <v>12</v>
      </c>
    </row>
    <row r="68" spans="2:6" ht="12.5">
      <c r="B68" s="34">
        <v>45866.505891203706</v>
      </c>
      <c r="C68" s="107">
        <v>263</v>
      </c>
      <c r="D68" s="108">
        <v>22.36</v>
      </c>
      <c r="E68" s="108">
        <v>5880.68</v>
      </c>
      <c r="F68" s="109" t="s">
        <v>12</v>
      </c>
    </row>
    <row r="69" spans="2:6" ht="12.5">
      <c r="B69" s="34">
        <v>45866.505891203706</v>
      </c>
      <c r="C69" s="107">
        <v>23</v>
      </c>
      <c r="D69" s="108">
        <v>22.36</v>
      </c>
      <c r="E69" s="108">
        <v>514.28</v>
      </c>
      <c r="F69" s="109" t="s">
        <v>12</v>
      </c>
    </row>
    <row r="70" spans="2:6" ht="12.5">
      <c r="B70" s="34">
        <v>45866.505891203706</v>
      </c>
      <c r="C70" s="107">
        <v>4</v>
      </c>
      <c r="D70" s="108">
        <v>22.36</v>
      </c>
      <c r="E70" s="108">
        <v>89.44</v>
      </c>
      <c r="F70" s="109" t="s">
        <v>12</v>
      </c>
    </row>
    <row r="71" spans="2:6" ht="12.5">
      <c r="B71" s="34">
        <v>45866.510474537034</v>
      </c>
      <c r="C71" s="107">
        <v>67</v>
      </c>
      <c r="D71" s="108">
        <v>22.36</v>
      </c>
      <c r="E71" s="108">
        <v>1498.12</v>
      </c>
      <c r="F71" s="109" t="s">
        <v>12</v>
      </c>
    </row>
    <row r="72" spans="2:6" ht="12.5">
      <c r="B72" s="34">
        <v>45866.510474537034</v>
      </c>
      <c r="C72" s="107">
        <v>25</v>
      </c>
      <c r="D72" s="108">
        <v>22.36</v>
      </c>
      <c r="E72" s="108">
        <v>559</v>
      </c>
      <c r="F72" s="109" t="s">
        <v>12</v>
      </c>
    </row>
    <row r="73" spans="2:6" ht="12.5">
      <c r="B73" s="34">
        <v>45866.510474537034</v>
      </c>
      <c r="C73" s="107">
        <v>1</v>
      </c>
      <c r="D73" s="108">
        <v>22.36</v>
      </c>
      <c r="E73" s="108">
        <v>22.36</v>
      </c>
      <c r="F73" s="109" t="s">
        <v>12</v>
      </c>
    </row>
    <row r="74" spans="2:6" ht="12.5">
      <c r="B74" s="34">
        <v>45866.510474537034</v>
      </c>
      <c r="C74" s="107">
        <v>190</v>
      </c>
      <c r="D74" s="108">
        <v>22.36</v>
      </c>
      <c r="E74" s="108">
        <v>4248.3999999999996</v>
      </c>
      <c r="F74" s="109" t="s">
        <v>12</v>
      </c>
    </row>
    <row r="75" spans="2:6" ht="12.5">
      <c r="B75" s="34">
        <v>45866.514085648145</v>
      </c>
      <c r="C75" s="107">
        <v>794</v>
      </c>
      <c r="D75" s="108">
        <v>22.34</v>
      </c>
      <c r="E75" s="108">
        <v>17737.96</v>
      </c>
      <c r="F75" s="109" t="s">
        <v>12</v>
      </c>
    </row>
    <row r="76" spans="2:6" ht="12.5">
      <c r="B76" s="34">
        <v>45866.519490740742</v>
      </c>
      <c r="C76" s="107">
        <v>296</v>
      </c>
      <c r="D76" s="108">
        <v>22.34</v>
      </c>
      <c r="E76" s="108">
        <v>6612.64</v>
      </c>
      <c r="F76" s="109" t="s">
        <v>12</v>
      </c>
    </row>
    <row r="77" spans="2:6" ht="12.5">
      <c r="B77" s="34">
        <v>45866.521944444445</v>
      </c>
      <c r="C77" s="107">
        <v>320</v>
      </c>
      <c r="D77" s="108">
        <v>22.34</v>
      </c>
      <c r="E77" s="108">
        <v>7148.8</v>
      </c>
      <c r="F77" s="109" t="s">
        <v>12</v>
      </c>
    </row>
    <row r="78" spans="2:6" ht="12.5">
      <c r="B78" s="34">
        <v>45866.529374999998</v>
      </c>
      <c r="C78" s="107">
        <v>281</v>
      </c>
      <c r="D78" s="108">
        <v>22.34</v>
      </c>
      <c r="E78" s="108">
        <v>6277.54</v>
      </c>
      <c r="F78" s="109" t="s">
        <v>12</v>
      </c>
    </row>
    <row r="79" spans="2:6" ht="12.5">
      <c r="B79" s="34">
        <v>45866.541747685187</v>
      </c>
      <c r="C79" s="107">
        <v>277</v>
      </c>
      <c r="D79" s="108">
        <v>22.32</v>
      </c>
      <c r="E79" s="108">
        <v>6182.64</v>
      </c>
      <c r="F79" s="109" t="s">
        <v>12</v>
      </c>
    </row>
    <row r="80" spans="2:6" ht="12.5">
      <c r="B80" s="34">
        <v>45866.541747685187</v>
      </c>
      <c r="C80" s="107">
        <v>277</v>
      </c>
      <c r="D80" s="108">
        <v>22.32</v>
      </c>
      <c r="E80" s="108">
        <v>6182.64</v>
      </c>
      <c r="F80" s="109" t="s">
        <v>12</v>
      </c>
    </row>
    <row r="81" spans="2:6" ht="12.5">
      <c r="B81" s="34">
        <v>45866.541747685187</v>
      </c>
      <c r="C81" s="107">
        <v>276</v>
      </c>
      <c r="D81" s="108">
        <v>22.32</v>
      </c>
      <c r="E81" s="108">
        <v>6160.32</v>
      </c>
      <c r="F81" s="109" t="s">
        <v>12</v>
      </c>
    </row>
    <row r="82" spans="2:6" ht="12.5">
      <c r="B82" s="34">
        <v>45866.552974537037</v>
      </c>
      <c r="C82" s="107">
        <v>562</v>
      </c>
      <c r="D82" s="108">
        <v>22.32</v>
      </c>
      <c r="E82" s="108">
        <v>12543.84</v>
      </c>
      <c r="F82" s="109" t="s">
        <v>12</v>
      </c>
    </row>
    <row r="83" spans="2:6" ht="12.5">
      <c r="B83" s="34">
        <v>45866.555694444447</v>
      </c>
      <c r="C83" s="107">
        <v>320</v>
      </c>
      <c r="D83" s="108">
        <v>22.3</v>
      </c>
      <c r="E83" s="108">
        <v>7136</v>
      </c>
      <c r="F83" s="109" t="s">
        <v>12</v>
      </c>
    </row>
    <row r="84" spans="2:6" ht="12.5">
      <c r="B84" s="34">
        <v>45866.572002314817</v>
      </c>
      <c r="C84" s="107">
        <v>320</v>
      </c>
      <c r="D84" s="108">
        <v>22.3</v>
      </c>
      <c r="E84" s="108">
        <v>7136</v>
      </c>
      <c r="F84" s="109" t="s">
        <v>12</v>
      </c>
    </row>
    <row r="85" spans="2:6" ht="12.5">
      <c r="B85" s="34">
        <v>45866.577476851853</v>
      </c>
      <c r="C85" s="107">
        <v>274</v>
      </c>
      <c r="D85" s="108">
        <v>22.3</v>
      </c>
      <c r="E85" s="108">
        <v>6110.2</v>
      </c>
      <c r="F85" s="109" t="s">
        <v>12</v>
      </c>
    </row>
    <row r="86" spans="2:6" ht="12.5">
      <c r="B86" s="34">
        <v>45866.581770833334</v>
      </c>
      <c r="C86" s="107">
        <v>309</v>
      </c>
      <c r="D86" s="108">
        <v>22.3</v>
      </c>
      <c r="E86" s="108">
        <v>6890.7</v>
      </c>
      <c r="F86" s="109" t="s">
        <v>12</v>
      </c>
    </row>
    <row r="87" spans="2:6" ht="12.5">
      <c r="B87" s="34">
        <v>45866.587951388887</v>
      </c>
      <c r="C87" s="107">
        <v>89</v>
      </c>
      <c r="D87" s="108">
        <v>22.34</v>
      </c>
      <c r="E87" s="108">
        <v>1988.26</v>
      </c>
      <c r="F87" s="109" t="s">
        <v>12</v>
      </c>
    </row>
    <row r="88" spans="2:6" ht="12.5">
      <c r="B88" s="34">
        <v>45866.588182870371</v>
      </c>
      <c r="C88" s="107">
        <v>283</v>
      </c>
      <c r="D88" s="108">
        <v>22.34</v>
      </c>
      <c r="E88" s="108">
        <v>6322.22</v>
      </c>
      <c r="F88" s="109" t="s">
        <v>12</v>
      </c>
    </row>
    <row r="89" spans="2:6" ht="12.5">
      <c r="B89" s="34">
        <v>45866.592430555553</v>
      </c>
      <c r="C89" s="107">
        <v>1</v>
      </c>
      <c r="D89" s="108">
        <v>22.34</v>
      </c>
      <c r="E89" s="108">
        <v>22.34</v>
      </c>
      <c r="F89" s="109" t="s">
        <v>12</v>
      </c>
    </row>
    <row r="90" spans="2:6" ht="12.5">
      <c r="B90" s="34">
        <v>45866.592430555553</v>
      </c>
      <c r="C90" s="107">
        <v>100</v>
      </c>
      <c r="D90" s="108">
        <v>22.34</v>
      </c>
      <c r="E90" s="108">
        <v>2234</v>
      </c>
      <c r="F90" s="109" t="s">
        <v>12</v>
      </c>
    </row>
    <row r="91" spans="2:6" ht="12.5">
      <c r="B91" s="34">
        <v>45866.592430555553</v>
      </c>
      <c r="C91" s="107">
        <v>212</v>
      </c>
      <c r="D91" s="108">
        <v>22.34</v>
      </c>
      <c r="E91" s="108">
        <v>4736.08</v>
      </c>
      <c r="F91" s="109" t="s">
        <v>12</v>
      </c>
    </row>
    <row r="92" spans="2:6" ht="12.5">
      <c r="B92" s="34">
        <v>45866.597048611111</v>
      </c>
      <c r="C92" s="107">
        <v>186</v>
      </c>
      <c r="D92" s="108">
        <v>22.34</v>
      </c>
      <c r="E92" s="108">
        <v>4155.24</v>
      </c>
      <c r="F92" s="109" t="s">
        <v>12</v>
      </c>
    </row>
    <row r="93" spans="2:6" ht="12.5">
      <c r="B93" s="34">
        <v>45866.597048611111</v>
      </c>
      <c r="C93" s="107">
        <v>91</v>
      </c>
      <c r="D93" s="108">
        <v>22.34</v>
      </c>
      <c r="E93" s="108">
        <v>2032.94</v>
      </c>
      <c r="F93" s="109" t="s">
        <v>12</v>
      </c>
    </row>
    <row r="94" spans="2:6" ht="12.5">
      <c r="B94" s="34">
        <v>45866.601122685184</v>
      </c>
      <c r="C94" s="107">
        <v>20</v>
      </c>
      <c r="D94" s="108">
        <v>22.34</v>
      </c>
      <c r="E94" s="108">
        <v>446.8</v>
      </c>
      <c r="F94" s="109" t="s">
        <v>12</v>
      </c>
    </row>
    <row r="95" spans="2:6" ht="12.5">
      <c r="B95" s="34">
        <v>45866.601122685184</v>
      </c>
      <c r="C95" s="107">
        <v>282</v>
      </c>
      <c r="D95" s="108">
        <v>22.34</v>
      </c>
      <c r="E95" s="108">
        <v>6299.88</v>
      </c>
      <c r="F95" s="109" t="s">
        <v>12</v>
      </c>
    </row>
    <row r="96" spans="2:6" ht="12.5">
      <c r="B96" s="34">
        <v>45866.605312500003</v>
      </c>
      <c r="C96" s="107">
        <v>69</v>
      </c>
      <c r="D96" s="108">
        <v>22.34</v>
      </c>
      <c r="E96" s="108">
        <v>1541.46</v>
      </c>
      <c r="F96" s="109" t="s">
        <v>12</v>
      </c>
    </row>
    <row r="97" spans="2:6" ht="12.5">
      <c r="B97" s="34">
        <v>45866.605312500003</v>
      </c>
      <c r="C97" s="107">
        <v>11</v>
      </c>
      <c r="D97" s="108">
        <v>22.34</v>
      </c>
      <c r="E97" s="108">
        <v>245.74</v>
      </c>
      <c r="F97" s="109" t="s">
        <v>12</v>
      </c>
    </row>
    <row r="98" spans="2:6" ht="12.5">
      <c r="B98" s="34">
        <v>45866.605312500003</v>
      </c>
      <c r="C98" s="107">
        <v>225</v>
      </c>
      <c r="D98" s="108">
        <v>22.34</v>
      </c>
      <c r="E98" s="108">
        <v>5026.5</v>
      </c>
      <c r="F98" s="109" t="s">
        <v>12</v>
      </c>
    </row>
    <row r="99" spans="2:6" ht="12.5">
      <c r="B99" s="34">
        <v>45866.608101851853</v>
      </c>
      <c r="C99" s="107">
        <v>408</v>
      </c>
      <c r="D99" s="108">
        <v>22.3</v>
      </c>
      <c r="E99" s="108">
        <v>9098.4</v>
      </c>
      <c r="F99" s="109" t="s">
        <v>12</v>
      </c>
    </row>
    <row r="100" spans="2:6" ht="12.5">
      <c r="B100" s="34">
        <v>45866.608101851853</v>
      </c>
      <c r="C100" s="107">
        <v>322</v>
      </c>
      <c r="D100" s="108">
        <v>22.3</v>
      </c>
      <c r="E100" s="108">
        <v>7180.6</v>
      </c>
      <c r="F100" s="109" t="s">
        <v>12</v>
      </c>
    </row>
    <row r="101" spans="2:6" ht="12.5">
      <c r="B101" s="34">
        <v>45866.608101851853</v>
      </c>
      <c r="C101" s="107">
        <v>197</v>
      </c>
      <c r="D101" s="108">
        <v>22.3</v>
      </c>
      <c r="E101" s="108">
        <v>4393.1000000000004</v>
      </c>
      <c r="F101" s="109" t="s">
        <v>12</v>
      </c>
    </row>
    <row r="102" spans="2:6" ht="12.5">
      <c r="B102" s="34">
        <v>45866.615717592591</v>
      </c>
      <c r="C102" s="107">
        <v>97</v>
      </c>
      <c r="D102" s="108">
        <v>22.28</v>
      </c>
      <c r="E102" s="108">
        <v>2161.1600000000003</v>
      </c>
      <c r="F102" s="109" t="s">
        <v>12</v>
      </c>
    </row>
    <row r="103" spans="2:6" ht="12.5">
      <c r="B103" s="34">
        <v>45866.615717592591</v>
      </c>
      <c r="C103" s="107">
        <v>234</v>
      </c>
      <c r="D103" s="108">
        <v>22.28</v>
      </c>
      <c r="E103" s="108">
        <v>5213.5200000000004</v>
      </c>
      <c r="F103" s="109" t="s">
        <v>12</v>
      </c>
    </row>
    <row r="104" spans="2:6" ht="12.5">
      <c r="B104" s="34">
        <v>45866.625868055555</v>
      </c>
      <c r="C104" s="107">
        <v>309</v>
      </c>
      <c r="D104" s="108">
        <v>22.3</v>
      </c>
      <c r="E104" s="108">
        <v>6890.7</v>
      </c>
      <c r="F104" s="109" t="s">
        <v>12</v>
      </c>
    </row>
    <row r="105" spans="2:6" ht="12.5">
      <c r="B105" s="34">
        <v>45866.630231481482</v>
      </c>
      <c r="C105" s="107">
        <v>273</v>
      </c>
      <c r="D105" s="108">
        <v>22.36</v>
      </c>
      <c r="E105" s="108">
        <v>6104.28</v>
      </c>
      <c r="F105" s="109" t="s">
        <v>12</v>
      </c>
    </row>
    <row r="106" spans="2:6" ht="12.5">
      <c r="B106" s="34">
        <v>45866.630358796298</v>
      </c>
      <c r="C106" s="107">
        <v>1</v>
      </c>
      <c r="D106" s="108">
        <v>22.34</v>
      </c>
      <c r="E106" s="108">
        <v>22.34</v>
      </c>
      <c r="F106" s="109" t="s">
        <v>12</v>
      </c>
    </row>
    <row r="107" spans="2:6" ht="12.5">
      <c r="B107" s="34">
        <v>45866.635243055556</v>
      </c>
      <c r="C107" s="107">
        <v>274</v>
      </c>
      <c r="D107" s="108">
        <v>22.38</v>
      </c>
      <c r="E107" s="108">
        <v>6132.12</v>
      </c>
      <c r="F107" s="109" t="s">
        <v>12</v>
      </c>
    </row>
    <row r="108" spans="2:6" ht="12.5">
      <c r="B108" s="34">
        <v>45866.635451388887</v>
      </c>
      <c r="C108" s="107">
        <v>263</v>
      </c>
      <c r="D108" s="108">
        <v>22.38</v>
      </c>
      <c r="E108" s="108">
        <v>5885.94</v>
      </c>
      <c r="F108" s="109" t="s">
        <v>12</v>
      </c>
    </row>
    <row r="109" spans="2:6" ht="12.5">
      <c r="B109" s="34">
        <v>45866.636886574073</v>
      </c>
      <c r="C109" s="107">
        <v>784</v>
      </c>
      <c r="D109" s="108">
        <v>22.38</v>
      </c>
      <c r="E109" s="108">
        <v>17545.919999999998</v>
      </c>
      <c r="F109" s="109" t="s">
        <v>12</v>
      </c>
    </row>
    <row r="110" spans="2:6" ht="12.5">
      <c r="B110" s="34">
        <v>45866.640868055554</v>
      </c>
      <c r="C110" s="107">
        <v>311</v>
      </c>
      <c r="D110" s="108">
        <v>22.36</v>
      </c>
      <c r="E110" s="108">
        <v>6953.96</v>
      </c>
      <c r="F110" s="109" t="s">
        <v>12</v>
      </c>
    </row>
    <row r="111" spans="2:6" ht="12.5">
      <c r="B111" s="34">
        <v>45866.648912037039</v>
      </c>
      <c r="C111" s="107">
        <v>111</v>
      </c>
      <c r="D111" s="108">
        <v>22.38</v>
      </c>
      <c r="E111" s="108">
        <v>2484.1799999999998</v>
      </c>
      <c r="F111" s="109" t="s">
        <v>12</v>
      </c>
    </row>
    <row r="112" spans="2:6" ht="12.5">
      <c r="B112" s="34">
        <v>45866.648912037039</v>
      </c>
      <c r="C112" s="107">
        <v>750</v>
      </c>
      <c r="D112" s="108">
        <v>22.38</v>
      </c>
      <c r="E112" s="108">
        <v>16785</v>
      </c>
      <c r="F112" s="109" t="s">
        <v>12</v>
      </c>
    </row>
    <row r="113" spans="2:6" ht="12.5">
      <c r="B113" s="34">
        <v>45866.65047453704</v>
      </c>
      <c r="C113" s="107">
        <v>296</v>
      </c>
      <c r="D113" s="108">
        <v>22.42</v>
      </c>
      <c r="E113" s="108">
        <v>6636.3200000000006</v>
      </c>
      <c r="F113" s="109" t="s">
        <v>12</v>
      </c>
    </row>
    <row r="114" spans="2:6" ht="12.5">
      <c r="B114" s="34">
        <v>45866.656724537039</v>
      </c>
      <c r="C114" s="107">
        <v>583</v>
      </c>
      <c r="D114" s="108">
        <v>22.44</v>
      </c>
      <c r="E114" s="108">
        <v>13082.52</v>
      </c>
      <c r="F114" s="109" t="s">
        <v>12</v>
      </c>
    </row>
    <row r="115" spans="2:6" ht="12.5">
      <c r="B115" s="34">
        <v>45866.658402777779</v>
      </c>
      <c r="C115" s="107">
        <v>331</v>
      </c>
      <c r="D115" s="108">
        <v>22.42</v>
      </c>
      <c r="E115" s="108">
        <v>7421.02</v>
      </c>
      <c r="F115" s="109" t="s">
        <v>12</v>
      </c>
    </row>
    <row r="116" spans="2:6" ht="12.5">
      <c r="B116" s="34">
        <v>45866.667407407411</v>
      </c>
      <c r="C116" s="107">
        <v>280</v>
      </c>
      <c r="D116" s="108">
        <v>22.48</v>
      </c>
      <c r="E116" s="108">
        <v>6294.4000000000005</v>
      </c>
      <c r="F116" s="109" t="s">
        <v>12</v>
      </c>
    </row>
    <row r="117" spans="2:6" ht="12.5">
      <c r="B117" s="34">
        <v>45866.669525462959</v>
      </c>
      <c r="C117" s="107">
        <v>321</v>
      </c>
      <c r="D117" s="108">
        <v>22.48</v>
      </c>
      <c r="E117" s="108">
        <v>7216.08</v>
      </c>
      <c r="F117" s="109" t="s">
        <v>12</v>
      </c>
    </row>
    <row r="118" spans="2:6" ht="12.5">
      <c r="B118" s="34">
        <v>45866.673819444448</v>
      </c>
      <c r="C118" s="107">
        <v>329</v>
      </c>
      <c r="D118" s="108">
        <v>22.48</v>
      </c>
      <c r="E118" s="108">
        <v>7395.92</v>
      </c>
      <c r="F118" s="109" t="s">
        <v>12</v>
      </c>
    </row>
    <row r="119" spans="2:6" ht="12.5">
      <c r="B119" s="34">
        <v>45866.675729166665</v>
      </c>
      <c r="C119" s="107">
        <v>675</v>
      </c>
      <c r="D119" s="108">
        <v>22.46</v>
      </c>
      <c r="E119" s="108">
        <v>15160.5</v>
      </c>
      <c r="F119" s="109" t="s">
        <v>12</v>
      </c>
    </row>
    <row r="120" spans="2:6" ht="12.5">
      <c r="B120" s="34">
        <v>45866.675729166665</v>
      </c>
      <c r="C120" s="107">
        <v>293</v>
      </c>
      <c r="D120" s="108">
        <v>22.46</v>
      </c>
      <c r="E120" s="108">
        <v>6580.7800000000007</v>
      </c>
      <c r="F120" s="109" t="s">
        <v>12</v>
      </c>
    </row>
    <row r="121" spans="2:6" ht="12.5">
      <c r="B121" s="34">
        <v>45866.682569444441</v>
      </c>
      <c r="C121" s="107">
        <v>91</v>
      </c>
      <c r="D121" s="108">
        <v>22.42</v>
      </c>
      <c r="E121" s="108">
        <v>2040.2200000000003</v>
      </c>
      <c r="F121" s="109" t="s">
        <v>12</v>
      </c>
    </row>
    <row r="122" spans="2:6" ht="12.5">
      <c r="B122" s="34">
        <v>45866.685844907406</v>
      </c>
      <c r="C122" s="107">
        <v>327</v>
      </c>
      <c r="D122" s="108">
        <v>22.44</v>
      </c>
      <c r="E122" s="108">
        <v>7337.88</v>
      </c>
      <c r="F122" s="109" t="s">
        <v>12</v>
      </c>
    </row>
    <row r="123" spans="2:6" ht="12.5">
      <c r="B123" s="34">
        <v>45866.688252314816</v>
      </c>
      <c r="C123" s="107">
        <v>85</v>
      </c>
      <c r="D123" s="108">
        <v>22.44</v>
      </c>
      <c r="E123" s="108">
        <v>1907.4</v>
      </c>
      <c r="F123" s="109" t="s">
        <v>12</v>
      </c>
    </row>
    <row r="124" spans="2:6" ht="12.5">
      <c r="B124" s="34">
        <v>45866.688252314816</v>
      </c>
      <c r="C124" s="107">
        <v>414</v>
      </c>
      <c r="D124" s="108">
        <v>22.44</v>
      </c>
      <c r="E124" s="108">
        <v>9290.16</v>
      </c>
      <c r="F124" s="109" t="s">
        <v>12</v>
      </c>
    </row>
    <row r="125" spans="2:6" ht="12.5">
      <c r="B125" s="34">
        <v>45866.688252314816</v>
      </c>
      <c r="C125" s="107">
        <v>414</v>
      </c>
      <c r="D125" s="108">
        <v>22.44</v>
      </c>
      <c r="E125" s="108">
        <v>9290.16</v>
      </c>
      <c r="F125" s="109" t="s">
        <v>12</v>
      </c>
    </row>
    <row r="126" spans="2:6" ht="12.5">
      <c r="B126" s="34">
        <v>45866.696631944447</v>
      </c>
      <c r="C126" s="107">
        <v>327</v>
      </c>
      <c r="D126" s="108">
        <v>22.46</v>
      </c>
      <c r="E126" s="108">
        <v>7344.42</v>
      </c>
      <c r="F126" s="109" t="s">
        <v>12</v>
      </c>
    </row>
    <row r="127" spans="2:6" ht="12.5">
      <c r="B127" s="34">
        <v>45866.698611111111</v>
      </c>
      <c r="C127" s="107">
        <v>275</v>
      </c>
      <c r="D127" s="108">
        <v>22.44</v>
      </c>
      <c r="E127" s="108">
        <v>6171</v>
      </c>
      <c r="F127" s="109" t="s">
        <v>12</v>
      </c>
    </row>
    <row r="128" spans="2:6" ht="12.5">
      <c r="B128" s="34">
        <v>45866.698611111111</v>
      </c>
      <c r="C128" s="107">
        <v>275</v>
      </c>
      <c r="D128" s="108">
        <v>22.44</v>
      </c>
      <c r="E128" s="108">
        <v>6171</v>
      </c>
      <c r="F128" s="109" t="s">
        <v>12</v>
      </c>
    </row>
    <row r="129" spans="2:6" ht="12.5">
      <c r="B129" s="34">
        <v>45866.698611111111</v>
      </c>
      <c r="C129" s="107">
        <v>328</v>
      </c>
      <c r="D129" s="108">
        <v>22.44</v>
      </c>
      <c r="E129" s="108">
        <v>7360.3200000000006</v>
      </c>
      <c r="F129" s="109" t="s">
        <v>12</v>
      </c>
    </row>
    <row r="130" spans="2:6" ht="12.5">
      <c r="B130" s="34">
        <v>45866.706574074073</v>
      </c>
      <c r="C130" s="107">
        <v>323</v>
      </c>
      <c r="D130" s="108">
        <v>22.44</v>
      </c>
      <c r="E130" s="108">
        <v>7248.1200000000008</v>
      </c>
      <c r="F130" s="109" t="s">
        <v>12</v>
      </c>
    </row>
    <row r="131" spans="2:6" ht="12.5">
      <c r="B131" s="34">
        <v>45866.706574074073</v>
      </c>
      <c r="C131" s="107">
        <v>593</v>
      </c>
      <c r="D131" s="108">
        <v>22.44</v>
      </c>
      <c r="E131" s="108">
        <v>13306.92</v>
      </c>
      <c r="F131" s="109" t="s">
        <v>12</v>
      </c>
    </row>
    <row r="132" spans="2:6" ht="12.5">
      <c r="B132" s="34">
        <v>45866.714849537035</v>
      </c>
      <c r="C132" s="107">
        <v>78</v>
      </c>
      <c r="D132" s="108">
        <v>22.46</v>
      </c>
      <c r="E132" s="108">
        <v>1751.88</v>
      </c>
      <c r="F132" s="109" t="s">
        <v>12</v>
      </c>
    </row>
    <row r="133" spans="2:6" ht="12.5">
      <c r="B133" s="34">
        <v>45866.714849537035</v>
      </c>
      <c r="C133" s="107">
        <v>241</v>
      </c>
      <c r="D133" s="108">
        <v>22.46</v>
      </c>
      <c r="E133" s="108">
        <v>5412.8600000000006</v>
      </c>
      <c r="F133" s="109" t="s">
        <v>12</v>
      </c>
    </row>
    <row r="134" spans="2:6" ht="12.5">
      <c r="B134" s="34">
        <v>45866.716678240744</v>
      </c>
      <c r="C134" s="107">
        <v>263</v>
      </c>
      <c r="D134" s="108">
        <v>22.48</v>
      </c>
      <c r="E134" s="108">
        <v>5912.24</v>
      </c>
      <c r="F134" s="109" t="s">
        <v>12</v>
      </c>
    </row>
    <row r="135" spans="2:6" ht="12.5">
      <c r="B135" s="34">
        <v>45866.718333333331</v>
      </c>
      <c r="C135" s="107">
        <v>67</v>
      </c>
      <c r="D135" s="108">
        <v>22.5</v>
      </c>
      <c r="E135" s="108">
        <v>1507.5</v>
      </c>
      <c r="F135" s="109" t="s">
        <v>12</v>
      </c>
    </row>
    <row r="136" spans="2:6" ht="12.5">
      <c r="B136" s="34">
        <v>45866.718333333331</v>
      </c>
      <c r="C136" s="107">
        <v>110</v>
      </c>
      <c r="D136" s="108">
        <v>22.5</v>
      </c>
      <c r="E136" s="108">
        <v>2475</v>
      </c>
      <c r="F136" s="109" t="s">
        <v>12</v>
      </c>
    </row>
    <row r="137" spans="2:6" ht="12.5">
      <c r="B137" s="34">
        <v>45866.718333333331</v>
      </c>
      <c r="C137" s="107">
        <v>19</v>
      </c>
      <c r="D137" s="108">
        <v>22.5</v>
      </c>
      <c r="E137" s="108">
        <v>427.5</v>
      </c>
      <c r="F137" s="109" t="s">
        <v>12</v>
      </c>
    </row>
    <row r="138" spans="2:6" ht="12.5">
      <c r="B138" s="34">
        <v>45866.718333333331</v>
      </c>
      <c r="C138" s="107">
        <v>22</v>
      </c>
      <c r="D138" s="108">
        <v>22.5</v>
      </c>
      <c r="E138" s="108">
        <v>495</v>
      </c>
      <c r="F138" s="109" t="s">
        <v>12</v>
      </c>
    </row>
    <row r="139" spans="2:6" ht="12.5">
      <c r="B139" s="34">
        <v>45866.718333333331</v>
      </c>
      <c r="C139" s="107">
        <v>55</v>
      </c>
      <c r="D139" s="108">
        <v>22.5</v>
      </c>
      <c r="E139" s="108">
        <v>1237.5</v>
      </c>
      <c r="F139" s="109" t="s">
        <v>12</v>
      </c>
    </row>
    <row r="140" spans="2:6" ht="12.5">
      <c r="B140" s="34">
        <v>45866.718622685185</v>
      </c>
      <c r="C140" s="107">
        <v>293</v>
      </c>
      <c r="D140" s="108">
        <v>22.48</v>
      </c>
      <c r="E140" s="108">
        <v>6586.64</v>
      </c>
      <c r="F140" s="109" t="s">
        <v>12</v>
      </c>
    </row>
    <row r="141" spans="2:6" ht="12.5">
      <c r="B141" s="34">
        <v>45866.721909722219</v>
      </c>
      <c r="C141" s="107">
        <v>329</v>
      </c>
      <c r="D141" s="108">
        <v>22.48</v>
      </c>
      <c r="E141" s="108">
        <v>7395.92</v>
      </c>
      <c r="F141" s="109" t="s">
        <v>12</v>
      </c>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6" priority="1">
      <formula>$D15&gt;#REF!</formula>
    </cfRule>
  </conditionalFormatting>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0A239-A298-44EA-A14E-5A4B437C151B}">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3</v>
      </c>
      <c r="C15" s="59">
        <f>SUMIF(F20:F5000,F15,C20:C5000)</f>
        <v>23000</v>
      </c>
      <c r="D15" s="60">
        <f>E15/C15</f>
        <v>22.208090434782608</v>
      </c>
      <c r="E15" s="60">
        <f>SUMIF(F20:F5000,F15,E20:E5000)</f>
        <v>510786.07999999996</v>
      </c>
      <c r="F15" s="61" t="s">
        <v>12</v>
      </c>
    </row>
    <row r="16" spans="2:10">
      <c r="B16" s="26">
        <v>45863</v>
      </c>
      <c r="C16" s="59">
        <f>SUMIF(F20:F5001,F16,C20:C5001)</f>
        <v>0</v>
      </c>
      <c r="D16" s="60">
        <v>0</v>
      </c>
      <c r="E16" s="60">
        <f>SUMIF(F20:F5001,F16,E20:E5001)</f>
        <v>0</v>
      </c>
      <c r="F16" s="61" t="s">
        <v>22</v>
      </c>
    </row>
    <row r="17" spans="2:12" ht="12.5">
      <c r="B17" s="26">
        <v>4586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3.382662037038</v>
      </c>
      <c r="C20" s="107">
        <v>279</v>
      </c>
      <c r="D20" s="108" t="s">
        <v>43</v>
      </c>
      <c r="E20" s="108">
        <v>6199.38</v>
      </c>
      <c r="F20" s="109" t="s">
        <v>12</v>
      </c>
      <c r="G20" s="87"/>
      <c r="H20" s="86"/>
      <c r="I20" s="86"/>
      <c r="J20" s="86"/>
      <c r="K20" s="86"/>
    </row>
    <row r="21" spans="2:12" ht="12.5">
      <c r="B21" s="34">
        <v>45863.382662037038</v>
      </c>
      <c r="C21" s="107">
        <v>273</v>
      </c>
      <c r="D21" s="108" t="s">
        <v>43</v>
      </c>
      <c r="E21" s="108">
        <v>6066.0599999999995</v>
      </c>
      <c r="F21" s="109" t="s">
        <v>12</v>
      </c>
    </row>
    <row r="22" spans="2:12" ht="12.5">
      <c r="B22" s="34">
        <v>45863.384004629632</v>
      </c>
      <c r="C22" s="107">
        <v>266</v>
      </c>
      <c r="D22" s="108" t="s">
        <v>55</v>
      </c>
      <c r="E22" s="108">
        <v>5899.88</v>
      </c>
      <c r="F22" s="109" t="s">
        <v>12</v>
      </c>
    </row>
    <row r="23" spans="2:12" ht="12.5">
      <c r="B23" s="34">
        <v>45863.387199074074</v>
      </c>
      <c r="C23" s="107">
        <v>315</v>
      </c>
      <c r="D23" s="108" t="s">
        <v>56</v>
      </c>
      <c r="E23" s="108">
        <v>7005.5999999999995</v>
      </c>
      <c r="F23" s="109" t="s">
        <v>12</v>
      </c>
    </row>
    <row r="24" spans="2:12" ht="12.5">
      <c r="B24" s="34">
        <v>45863.393877314818</v>
      </c>
      <c r="C24" s="107">
        <v>277</v>
      </c>
      <c r="D24" s="108" t="s">
        <v>43</v>
      </c>
      <c r="E24" s="108">
        <v>6154.94</v>
      </c>
      <c r="F24" s="109" t="s">
        <v>12</v>
      </c>
    </row>
    <row r="25" spans="2:12" ht="12.5">
      <c r="B25" s="34">
        <v>45863.393877314818</v>
      </c>
      <c r="C25" s="107">
        <v>289</v>
      </c>
      <c r="D25" s="108" t="s">
        <v>45</v>
      </c>
      <c r="E25" s="108">
        <v>6415.8</v>
      </c>
      <c r="F25" s="109" t="s">
        <v>12</v>
      </c>
    </row>
    <row r="26" spans="2:12" ht="12.5">
      <c r="B26" s="34">
        <v>45863.402083333334</v>
      </c>
      <c r="C26" s="107">
        <v>259</v>
      </c>
      <c r="D26" s="108" t="s">
        <v>57</v>
      </c>
      <c r="E26" s="108">
        <v>5729.08</v>
      </c>
      <c r="F26" s="109" t="s">
        <v>12</v>
      </c>
    </row>
    <row r="27" spans="2:12" ht="12.5">
      <c r="B27" s="34">
        <v>45863.414502314816</v>
      </c>
      <c r="C27" s="107">
        <v>278</v>
      </c>
      <c r="D27" s="108" t="s">
        <v>54</v>
      </c>
      <c r="E27" s="108">
        <v>6138.24</v>
      </c>
      <c r="F27" s="109" t="s">
        <v>12</v>
      </c>
    </row>
    <row r="28" spans="2:12" ht="12.5">
      <c r="B28" s="34">
        <v>45863.414502314816</v>
      </c>
      <c r="C28" s="107">
        <v>259</v>
      </c>
      <c r="D28" s="108" t="s">
        <v>54</v>
      </c>
      <c r="E28" s="108">
        <v>5718.7199999999993</v>
      </c>
      <c r="F28" s="109" t="s">
        <v>12</v>
      </c>
    </row>
    <row r="29" spans="2:12" ht="12.5">
      <c r="B29" s="34">
        <v>45863.414502314816</v>
      </c>
      <c r="C29" s="107">
        <v>299</v>
      </c>
      <c r="D29" s="108" t="s">
        <v>54</v>
      </c>
      <c r="E29" s="108">
        <v>6601.9199999999992</v>
      </c>
      <c r="F29" s="109" t="s">
        <v>12</v>
      </c>
    </row>
    <row r="30" spans="2:12" ht="12.5">
      <c r="B30" s="34">
        <v>45863.444444444445</v>
      </c>
      <c r="C30" s="107">
        <v>286</v>
      </c>
      <c r="D30" s="108" t="s">
        <v>46</v>
      </c>
      <c r="E30" s="108">
        <v>6332.04</v>
      </c>
      <c r="F30" s="109" t="s">
        <v>12</v>
      </c>
    </row>
    <row r="31" spans="2:12" ht="12.5">
      <c r="B31" s="34">
        <v>45863.444444444445</v>
      </c>
      <c r="C31" s="107">
        <v>263</v>
      </c>
      <c r="D31" s="108" t="s">
        <v>46</v>
      </c>
      <c r="E31" s="108">
        <v>5822.82</v>
      </c>
      <c r="F31" s="109" t="s">
        <v>12</v>
      </c>
    </row>
    <row r="32" spans="2:12" ht="12.5">
      <c r="B32" s="34">
        <v>45863.444444444445</v>
      </c>
      <c r="C32" s="107">
        <v>272</v>
      </c>
      <c r="D32" s="108" t="s">
        <v>46</v>
      </c>
      <c r="E32" s="108">
        <v>6022.08</v>
      </c>
      <c r="F32" s="109" t="s">
        <v>12</v>
      </c>
    </row>
    <row r="33" spans="2:6" ht="12.5">
      <c r="B33" s="34">
        <v>45863.453506944446</v>
      </c>
      <c r="C33" s="107">
        <v>294</v>
      </c>
      <c r="D33" s="108" t="s">
        <v>55</v>
      </c>
      <c r="E33" s="108">
        <v>6520.92</v>
      </c>
      <c r="F33" s="109" t="s">
        <v>12</v>
      </c>
    </row>
    <row r="34" spans="2:6" ht="12.5">
      <c r="B34" s="34">
        <v>45863.477800925924</v>
      </c>
      <c r="C34" s="107">
        <v>3</v>
      </c>
      <c r="D34" s="108" t="s">
        <v>56</v>
      </c>
      <c r="E34" s="108">
        <v>66.72</v>
      </c>
      <c r="F34" s="109" t="s">
        <v>12</v>
      </c>
    </row>
    <row r="35" spans="2:6" ht="12.5">
      <c r="B35" s="34">
        <v>45863.477800925924</v>
      </c>
      <c r="C35" s="107">
        <v>15</v>
      </c>
      <c r="D35" s="108" t="s">
        <v>56</v>
      </c>
      <c r="E35" s="108">
        <v>333.59999999999997</v>
      </c>
      <c r="F35" s="109" t="s">
        <v>12</v>
      </c>
    </row>
    <row r="36" spans="2:6" ht="12.5">
      <c r="B36" s="34">
        <v>45863.477800925924</v>
      </c>
      <c r="C36" s="107">
        <v>306</v>
      </c>
      <c r="D36" s="108" t="s">
        <v>56</v>
      </c>
      <c r="E36" s="108">
        <v>6805.44</v>
      </c>
      <c r="F36" s="109" t="s">
        <v>12</v>
      </c>
    </row>
    <row r="37" spans="2:6" ht="12.5">
      <c r="B37" s="34">
        <v>45863.479861111111</v>
      </c>
      <c r="C37" s="107">
        <v>313</v>
      </c>
      <c r="D37" s="108" t="s">
        <v>43</v>
      </c>
      <c r="E37" s="108">
        <v>6954.86</v>
      </c>
      <c r="F37" s="109" t="s">
        <v>12</v>
      </c>
    </row>
    <row r="38" spans="2:6" ht="12.5">
      <c r="B38" s="34">
        <v>45863.479861111111</v>
      </c>
      <c r="C38" s="107">
        <v>168</v>
      </c>
      <c r="D38" s="108" t="s">
        <v>43</v>
      </c>
      <c r="E38" s="108">
        <v>3732.96</v>
      </c>
      <c r="F38" s="109" t="s">
        <v>12</v>
      </c>
    </row>
    <row r="39" spans="2:6" ht="12.5">
      <c r="B39" s="34">
        <v>45863.479861111111</v>
      </c>
      <c r="C39" s="107">
        <v>52</v>
      </c>
      <c r="D39" s="108" t="s">
        <v>43</v>
      </c>
      <c r="E39" s="108">
        <v>1155.44</v>
      </c>
      <c r="F39" s="109" t="s">
        <v>12</v>
      </c>
    </row>
    <row r="40" spans="2:6" ht="12.5">
      <c r="B40" s="34">
        <v>45863.483703703707</v>
      </c>
      <c r="C40" s="107">
        <v>289</v>
      </c>
      <c r="D40" s="108" t="s">
        <v>44</v>
      </c>
      <c r="E40" s="108">
        <v>6433.14</v>
      </c>
      <c r="F40" s="109" t="s">
        <v>12</v>
      </c>
    </row>
    <row r="41" spans="2:6" ht="12.5">
      <c r="B41" s="34">
        <v>45863.483703703707</v>
      </c>
      <c r="C41" s="107">
        <v>222</v>
      </c>
      <c r="D41" s="108" t="s">
        <v>43</v>
      </c>
      <c r="E41" s="108">
        <v>4932.84</v>
      </c>
      <c r="F41" s="109" t="s">
        <v>12</v>
      </c>
    </row>
    <row r="42" spans="2:6" ht="12.5">
      <c r="B42" s="34">
        <v>45863.492083333331</v>
      </c>
      <c r="C42" s="107">
        <v>282</v>
      </c>
      <c r="D42" s="108" t="s">
        <v>58</v>
      </c>
      <c r="E42" s="108">
        <v>6282.96</v>
      </c>
      <c r="F42" s="109" t="s">
        <v>12</v>
      </c>
    </row>
    <row r="43" spans="2:6" ht="12.5">
      <c r="B43" s="34">
        <v>45863.500879629632</v>
      </c>
      <c r="C43" s="107">
        <v>255</v>
      </c>
      <c r="D43" s="108" t="s">
        <v>42</v>
      </c>
      <c r="E43" s="108">
        <v>5686.5</v>
      </c>
      <c r="F43" s="109" t="s">
        <v>12</v>
      </c>
    </row>
    <row r="44" spans="2:6" ht="12.5">
      <c r="B44" s="34">
        <v>45863.518969907411</v>
      </c>
      <c r="C44" s="107">
        <v>296</v>
      </c>
      <c r="D44" s="108" t="s">
        <v>42</v>
      </c>
      <c r="E44" s="108">
        <v>6600.8</v>
      </c>
      <c r="F44" s="109" t="s">
        <v>12</v>
      </c>
    </row>
    <row r="45" spans="2:6" ht="12.5">
      <c r="B45" s="34">
        <v>45863.520787037036</v>
      </c>
      <c r="C45" s="107">
        <v>310</v>
      </c>
      <c r="D45" s="108" t="s">
        <v>58</v>
      </c>
      <c r="E45" s="108">
        <v>6906.8</v>
      </c>
      <c r="F45" s="109" t="s">
        <v>12</v>
      </c>
    </row>
    <row r="46" spans="2:6" ht="12.5">
      <c r="B46" s="34">
        <v>45863.527094907404</v>
      </c>
      <c r="C46" s="107">
        <v>313</v>
      </c>
      <c r="D46" s="108" t="s">
        <v>44</v>
      </c>
      <c r="E46" s="108">
        <v>6967.38</v>
      </c>
      <c r="F46" s="109" t="s">
        <v>12</v>
      </c>
    </row>
    <row r="47" spans="2:6" ht="12.5">
      <c r="B47" s="34">
        <v>45863.528217592589</v>
      </c>
      <c r="C47" s="107">
        <v>400</v>
      </c>
      <c r="D47" s="108" t="s">
        <v>45</v>
      </c>
      <c r="E47" s="108">
        <v>8880</v>
      </c>
      <c r="F47" s="109" t="s">
        <v>12</v>
      </c>
    </row>
    <row r="48" spans="2:6" ht="12.5">
      <c r="B48" s="34">
        <v>45863.565775462965</v>
      </c>
      <c r="C48" s="107">
        <v>59</v>
      </c>
      <c r="D48" s="108" t="s">
        <v>58</v>
      </c>
      <c r="E48" s="108">
        <v>1314.52</v>
      </c>
      <c r="F48" s="109" t="s">
        <v>12</v>
      </c>
    </row>
    <row r="49" spans="2:6" ht="12.5">
      <c r="B49" s="34">
        <v>45863.565775462965</v>
      </c>
      <c r="C49" s="107">
        <v>138</v>
      </c>
      <c r="D49" s="108" t="s">
        <v>58</v>
      </c>
      <c r="E49" s="108">
        <v>3074.6400000000003</v>
      </c>
      <c r="F49" s="109" t="s">
        <v>12</v>
      </c>
    </row>
    <row r="50" spans="2:6" ht="12.5">
      <c r="B50" s="34">
        <v>45863.565775462965</v>
      </c>
      <c r="C50" s="107">
        <v>228</v>
      </c>
      <c r="D50" s="108" t="s">
        <v>58</v>
      </c>
      <c r="E50" s="108">
        <v>5079.84</v>
      </c>
      <c r="F50" s="109" t="s">
        <v>12</v>
      </c>
    </row>
    <row r="51" spans="2:6" ht="12.5">
      <c r="B51" s="34">
        <v>45863.565775462965</v>
      </c>
      <c r="C51" s="107">
        <v>133</v>
      </c>
      <c r="D51" s="108" t="s">
        <v>58</v>
      </c>
      <c r="E51" s="108">
        <v>2963.2400000000002</v>
      </c>
      <c r="F51" s="109" t="s">
        <v>12</v>
      </c>
    </row>
    <row r="52" spans="2:6" ht="12.5">
      <c r="B52" s="34">
        <v>45863.568379629629</v>
      </c>
      <c r="C52" s="107">
        <v>3</v>
      </c>
      <c r="D52" s="108" t="s">
        <v>58</v>
      </c>
      <c r="E52" s="108">
        <v>66.84</v>
      </c>
      <c r="F52" s="109" t="s">
        <v>12</v>
      </c>
    </row>
    <row r="53" spans="2:6" ht="12.5">
      <c r="B53" s="34">
        <v>45863.568379629629</v>
      </c>
      <c r="C53" s="107">
        <v>397</v>
      </c>
      <c r="D53" s="108" t="s">
        <v>58</v>
      </c>
      <c r="E53" s="108">
        <v>8845.16</v>
      </c>
      <c r="F53" s="109" t="s">
        <v>12</v>
      </c>
    </row>
    <row r="54" spans="2:6" ht="12.5">
      <c r="B54" s="34">
        <v>45863.578483796293</v>
      </c>
      <c r="C54" s="107">
        <v>310</v>
      </c>
      <c r="D54" s="108" t="s">
        <v>44</v>
      </c>
      <c r="E54" s="108">
        <v>6900.6</v>
      </c>
      <c r="F54" s="109" t="s">
        <v>12</v>
      </c>
    </row>
    <row r="55" spans="2:6" ht="12.5">
      <c r="B55" s="34">
        <v>45863.578483796293</v>
      </c>
      <c r="C55" s="107">
        <v>302</v>
      </c>
      <c r="D55" s="108" t="s">
        <v>44</v>
      </c>
      <c r="E55" s="108">
        <v>6722.52</v>
      </c>
      <c r="F55" s="109" t="s">
        <v>12</v>
      </c>
    </row>
    <row r="56" spans="2:6" ht="12.5">
      <c r="B56" s="34">
        <v>45863.580960648149</v>
      </c>
      <c r="C56" s="107">
        <v>300</v>
      </c>
      <c r="D56" s="108" t="s">
        <v>44</v>
      </c>
      <c r="E56" s="108">
        <v>6678.0000000000009</v>
      </c>
      <c r="F56" s="109" t="s">
        <v>12</v>
      </c>
    </row>
    <row r="57" spans="2:6" ht="12.5">
      <c r="B57" s="34">
        <v>45863.585532407407</v>
      </c>
      <c r="C57" s="107">
        <v>289</v>
      </c>
      <c r="D57" s="108" t="s">
        <v>56</v>
      </c>
      <c r="E57" s="108">
        <v>6427.36</v>
      </c>
      <c r="F57" s="109" t="s">
        <v>12</v>
      </c>
    </row>
    <row r="58" spans="2:6" ht="12.5">
      <c r="B58" s="34">
        <v>45863.602210648147</v>
      </c>
      <c r="C58" s="107">
        <v>21</v>
      </c>
      <c r="D58" s="108" t="s">
        <v>56</v>
      </c>
      <c r="E58" s="108">
        <v>467.03999999999996</v>
      </c>
      <c r="F58" s="109" t="s">
        <v>12</v>
      </c>
    </row>
    <row r="59" spans="2:6" ht="12.5">
      <c r="B59" s="34">
        <v>45863.602210648147</v>
      </c>
      <c r="C59" s="107">
        <v>237</v>
      </c>
      <c r="D59" s="108" t="s">
        <v>56</v>
      </c>
      <c r="E59" s="108">
        <v>5270.8799999999992</v>
      </c>
      <c r="F59" s="109" t="s">
        <v>12</v>
      </c>
    </row>
    <row r="60" spans="2:6" ht="12.5">
      <c r="B60" s="34">
        <v>45863.604062500002</v>
      </c>
      <c r="C60" s="107">
        <v>307</v>
      </c>
      <c r="D60" s="108" t="s">
        <v>56</v>
      </c>
      <c r="E60" s="108">
        <v>6827.6799999999994</v>
      </c>
      <c r="F60" s="109" t="s">
        <v>12</v>
      </c>
    </row>
    <row r="61" spans="2:6" ht="12.5">
      <c r="B61" s="34">
        <v>45863.625254629631</v>
      </c>
      <c r="C61" s="107">
        <v>271</v>
      </c>
      <c r="D61" s="108" t="s">
        <v>58</v>
      </c>
      <c r="E61" s="108">
        <v>6037.88</v>
      </c>
      <c r="F61" s="109" t="s">
        <v>12</v>
      </c>
    </row>
    <row r="62" spans="2:6" ht="12.5">
      <c r="B62" s="34">
        <v>45863.628842592596</v>
      </c>
      <c r="C62" s="107">
        <v>287</v>
      </c>
      <c r="D62" s="108" t="s">
        <v>44</v>
      </c>
      <c r="E62" s="108">
        <v>6388.6200000000008</v>
      </c>
      <c r="F62" s="109" t="s">
        <v>12</v>
      </c>
    </row>
    <row r="63" spans="2:6" ht="12.5">
      <c r="B63" s="34">
        <v>45863.628842592596</v>
      </c>
      <c r="C63" s="107">
        <v>301</v>
      </c>
      <c r="D63" s="108" t="s">
        <v>44</v>
      </c>
      <c r="E63" s="108">
        <v>6700.26</v>
      </c>
      <c r="F63" s="109" t="s">
        <v>12</v>
      </c>
    </row>
    <row r="64" spans="2:6" ht="12.5">
      <c r="B64" s="34">
        <v>45863.628842592596</v>
      </c>
      <c r="C64" s="107">
        <v>275</v>
      </c>
      <c r="D64" s="108" t="s">
        <v>44</v>
      </c>
      <c r="E64" s="108">
        <v>6121.5</v>
      </c>
      <c r="F64" s="109" t="s">
        <v>12</v>
      </c>
    </row>
    <row r="65" spans="2:6" ht="12.5">
      <c r="B65" s="34">
        <v>45863.628842592596</v>
      </c>
      <c r="C65" s="107">
        <v>400</v>
      </c>
      <c r="D65" s="108" t="s">
        <v>44</v>
      </c>
      <c r="E65" s="108">
        <v>8904</v>
      </c>
      <c r="F65" s="109" t="s">
        <v>12</v>
      </c>
    </row>
    <row r="66" spans="2:6" ht="12.5">
      <c r="B66" s="34">
        <v>45863.631574074076</v>
      </c>
      <c r="C66" s="107">
        <v>259</v>
      </c>
      <c r="D66" s="108" t="s">
        <v>56</v>
      </c>
      <c r="E66" s="108">
        <v>5760.16</v>
      </c>
      <c r="F66" s="109" t="s">
        <v>12</v>
      </c>
    </row>
    <row r="67" spans="2:6" ht="12.5">
      <c r="B67" s="34">
        <v>45863.635428240741</v>
      </c>
      <c r="C67" s="107">
        <v>255</v>
      </c>
      <c r="D67" s="108" t="s">
        <v>56</v>
      </c>
      <c r="E67" s="108">
        <v>5671.2</v>
      </c>
      <c r="F67" s="109" t="s">
        <v>12</v>
      </c>
    </row>
    <row r="68" spans="2:6" ht="12.5">
      <c r="B68" s="34">
        <v>45863.64534722222</v>
      </c>
      <c r="C68" s="107">
        <v>600</v>
      </c>
      <c r="D68" s="108" t="s">
        <v>55</v>
      </c>
      <c r="E68" s="108">
        <v>13308</v>
      </c>
      <c r="F68" s="109" t="s">
        <v>12</v>
      </c>
    </row>
    <row r="69" spans="2:6" ht="12.5">
      <c r="B69" s="34">
        <v>45863.645833333336</v>
      </c>
      <c r="C69" s="107">
        <v>192</v>
      </c>
      <c r="D69" s="108" t="s">
        <v>59</v>
      </c>
      <c r="E69" s="108">
        <v>4254.72</v>
      </c>
      <c r="F69" s="109" t="s">
        <v>12</v>
      </c>
    </row>
    <row r="70" spans="2:6" ht="12.5">
      <c r="B70" s="34">
        <v>45863.645833333336</v>
      </c>
      <c r="C70" s="107">
        <v>119</v>
      </c>
      <c r="D70" s="108" t="s">
        <v>59</v>
      </c>
      <c r="E70" s="108">
        <v>2637.04</v>
      </c>
      <c r="F70" s="109" t="s">
        <v>12</v>
      </c>
    </row>
    <row r="71" spans="2:6" ht="12.5">
      <c r="B71" s="34">
        <v>45863.645833333336</v>
      </c>
      <c r="C71" s="107">
        <v>260</v>
      </c>
      <c r="D71" s="108" t="s">
        <v>59</v>
      </c>
      <c r="E71" s="108">
        <v>5761.6</v>
      </c>
      <c r="F71" s="109" t="s">
        <v>12</v>
      </c>
    </row>
    <row r="72" spans="2:6" ht="12.5">
      <c r="B72" s="34">
        <v>45863.651828703703</v>
      </c>
      <c r="C72" s="107">
        <v>254</v>
      </c>
      <c r="D72" s="108" t="s">
        <v>57</v>
      </c>
      <c r="E72" s="108">
        <v>5618.4800000000005</v>
      </c>
      <c r="F72" s="109" t="s">
        <v>12</v>
      </c>
    </row>
    <row r="73" spans="2:6" ht="12.5">
      <c r="B73" s="34">
        <v>45863.656261574077</v>
      </c>
      <c r="C73" s="107">
        <v>268</v>
      </c>
      <c r="D73" s="108" t="s">
        <v>54</v>
      </c>
      <c r="E73" s="108">
        <v>5917.44</v>
      </c>
      <c r="F73" s="109" t="s">
        <v>12</v>
      </c>
    </row>
    <row r="74" spans="2:6" ht="12.5">
      <c r="B74" s="34">
        <v>45863.667326388888</v>
      </c>
      <c r="C74" s="107">
        <v>279</v>
      </c>
      <c r="D74" s="108" t="s">
        <v>59</v>
      </c>
      <c r="E74" s="108">
        <v>6182.64</v>
      </c>
      <c r="F74" s="109" t="s">
        <v>12</v>
      </c>
    </row>
    <row r="75" spans="2:6" ht="12.5">
      <c r="B75" s="34">
        <v>45863.667326388888</v>
      </c>
      <c r="C75" s="107">
        <v>293</v>
      </c>
      <c r="D75" s="108" t="s">
        <v>59</v>
      </c>
      <c r="E75" s="108">
        <v>6492.88</v>
      </c>
      <c r="F75" s="109" t="s">
        <v>12</v>
      </c>
    </row>
    <row r="76" spans="2:6" ht="12.5">
      <c r="B76" s="34">
        <v>45863.667326388888</v>
      </c>
      <c r="C76" s="107">
        <v>276</v>
      </c>
      <c r="D76" s="108" t="s">
        <v>46</v>
      </c>
      <c r="E76" s="108">
        <v>6110.64</v>
      </c>
      <c r="F76" s="109" t="s">
        <v>12</v>
      </c>
    </row>
    <row r="77" spans="2:6" ht="12.5">
      <c r="B77" s="34">
        <v>45863.672025462962</v>
      </c>
      <c r="C77" s="107">
        <v>100</v>
      </c>
      <c r="D77" s="108" t="s">
        <v>57</v>
      </c>
      <c r="E77" s="108">
        <v>2212</v>
      </c>
      <c r="F77" s="109" t="s">
        <v>12</v>
      </c>
    </row>
    <row r="78" spans="2:6" ht="12.5">
      <c r="B78" s="34">
        <v>45863.672025462962</v>
      </c>
      <c r="C78" s="107">
        <v>27</v>
      </c>
      <c r="D78" s="108" t="s">
        <v>57</v>
      </c>
      <c r="E78" s="108">
        <v>597.24</v>
      </c>
      <c r="F78" s="109" t="s">
        <v>12</v>
      </c>
    </row>
    <row r="79" spans="2:6" ht="12.5">
      <c r="B79" s="34">
        <v>45863.672025462962</v>
      </c>
      <c r="C79" s="107">
        <v>22</v>
      </c>
      <c r="D79" s="108" t="s">
        <v>57</v>
      </c>
      <c r="E79" s="108">
        <v>486.64000000000004</v>
      </c>
      <c r="F79" s="109" t="s">
        <v>12</v>
      </c>
    </row>
    <row r="80" spans="2:6" ht="12.5">
      <c r="B80" s="34">
        <v>45863.672025462962</v>
      </c>
      <c r="C80" s="107">
        <v>100</v>
      </c>
      <c r="D80" s="108" t="s">
        <v>57</v>
      </c>
      <c r="E80" s="108">
        <v>2212</v>
      </c>
      <c r="F80" s="109" t="s">
        <v>12</v>
      </c>
    </row>
    <row r="81" spans="2:6" ht="12.5">
      <c r="B81" s="34">
        <v>45863.672025462962</v>
      </c>
      <c r="C81" s="107">
        <v>251</v>
      </c>
      <c r="D81" s="108" t="s">
        <v>57</v>
      </c>
      <c r="E81" s="108">
        <v>5552.12</v>
      </c>
      <c r="F81" s="109" t="s">
        <v>12</v>
      </c>
    </row>
    <row r="82" spans="2:6" ht="12.5">
      <c r="B82" s="34">
        <v>45863.676666666666</v>
      </c>
      <c r="C82" s="107">
        <v>284</v>
      </c>
      <c r="D82" s="108" t="s">
        <v>53</v>
      </c>
      <c r="E82" s="108">
        <v>6276.4000000000005</v>
      </c>
      <c r="F82" s="109" t="s">
        <v>12</v>
      </c>
    </row>
    <row r="83" spans="2:6" ht="12.5">
      <c r="B83" s="34">
        <v>45863.681215277778</v>
      </c>
      <c r="C83" s="107">
        <v>286</v>
      </c>
      <c r="D83" s="108" t="s">
        <v>54</v>
      </c>
      <c r="E83" s="108">
        <v>6314.8799999999992</v>
      </c>
      <c r="F83" s="109" t="s">
        <v>12</v>
      </c>
    </row>
    <row r="84" spans="2:6" ht="12.5">
      <c r="B84" s="34">
        <v>45863.690439814818</v>
      </c>
      <c r="C84" s="107">
        <v>258</v>
      </c>
      <c r="D84" s="108" t="s">
        <v>46</v>
      </c>
      <c r="E84" s="108">
        <v>5712.12</v>
      </c>
      <c r="F84" s="109" t="s">
        <v>12</v>
      </c>
    </row>
    <row r="85" spans="2:6" ht="12.5">
      <c r="B85" s="34">
        <v>45863.690439814818</v>
      </c>
      <c r="C85" s="107">
        <v>279</v>
      </c>
      <c r="D85" s="108" t="s">
        <v>46</v>
      </c>
      <c r="E85" s="108">
        <v>6177.06</v>
      </c>
      <c r="F85" s="109" t="s">
        <v>12</v>
      </c>
    </row>
    <row r="86" spans="2:6" ht="12.5">
      <c r="B86" s="34">
        <v>45863.701666666668</v>
      </c>
      <c r="C86" s="107">
        <v>297</v>
      </c>
      <c r="D86" s="108" t="s">
        <v>45</v>
      </c>
      <c r="E86" s="108">
        <v>6593.4</v>
      </c>
      <c r="F86" s="109" t="s">
        <v>12</v>
      </c>
    </row>
    <row r="87" spans="2:6" ht="12.5">
      <c r="B87" s="34">
        <v>45863.7033912037</v>
      </c>
      <c r="C87" s="107">
        <v>20</v>
      </c>
      <c r="D87" s="108" t="s">
        <v>45</v>
      </c>
      <c r="E87" s="108">
        <v>444</v>
      </c>
      <c r="F87" s="109" t="s">
        <v>12</v>
      </c>
    </row>
    <row r="88" spans="2:6" ht="12.5">
      <c r="B88" s="34">
        <v>45863.704918981479</v>
      </c>
      <c r="C88" s="107">
        <v>1057</v>
      </c>
      <c r="D88" s="108" t="s">
        <v>45</v>
      </c>
      <c r="E88" s="108">
        <v>23465.399999999998</v>
      </c>
      <c r="F88" s="109" t="s">
        <v>12</v>
      </c>
    </row>
    <row r="89" spans="2:6" ht="12.5">
      <c r="B89" s="34">
        <v>45863.704918981479</v>
      </c>
      <c r="C89" s="107">
        <v>443</v>
      </c>
      <c r="D89" s="108" t="s">
        <v>45</v>
      </c>
      <c r="E89" s="108">
        <v>9834.6</v>
      </c>
      <c r="F89" s="109" t="s">
        <v>12</v>
      </c>
    </row>
    <row r="90" spans="2:6" ht="12.5">
      <c r="B90" s="34">
        <v>45863.704976851855</v>
      </c>
      <c r="C90" s="107">
        <v>955</v>
      </c>
      <c r="D90" s="108" t="s">
        <v>45</v>
      </c>
      <c r="E90" s="108">
        <v>21201</v>
      </c>
      <c r="F90" s="109" t="s">
        <v>12</v>
      </c>
    </row>
    <row r="91" spans="2:6" ht="12.5">
      <c r="B91" s="34">
        <v>45863.704976851855</v>
      </c>
      <c r="C91" s="107">
        <v>1045</v>
      </c>
      <c r="D91" s="108" t="s">
        <v>45</v>
      </c>
      <c r="E91" s="108">
        <v>23199</v>
      </c>
      <c r="F91" s="109" t="s">
        <v>12</v>
      </c>
    </row>
    <row r="92" spans="2:6" ht="12.5">
      <c r="B92" s="34">
        <v>45863.70716435185</v>
      </c>
      <c r="C92" s="107">
        <v>31</v>
      </c>
      <c r="D92" s="108" t="s">
        <v>43</v>
      </c>
      <c r="E92" s="108">
        <v>688.81999999999994</v>
      </c>
      <c r="F92" s="109" t="s">
        <v>12</v>
      </c>
    </row>
    <row r="93" spans="2:6" ht="12.5">
      <c r="B93" s="34">
        <v>45863.711226851854</v>
      </c>
      <c r="C93" s="107">
        <v>312</v>
      </c>
      <c r="D93" s="108" t="s">
        <v>43</v>
      </c>
      <c r="E93" s="108">
        <v>6932.6399999999994</v>
      </c>
      <c r="F93" s="109" t="s">
        <v>12</v>
      </c>
    </row>
    <row r="94" spans="2:6" ht="12.5">
      <c r="B94" s="34">
        <v>45863.711226851854</v>
      </c>
      <c r="C94" s="107">
        <v>287</v>
      </c>
      <c r="D94" s="108" t="s">
        <v>43</v>
      </c>
      <c r="E94" s="108">
        <v>6377.1399999999994</v>
      </c>
      <c r="F94" s="109" t="s">
        <v>12</v>
      </c>
    </row>
    <row r="95" spans="2:6" ht="12.5">
      <c r="B95" s="34">
        <v>45863.718854166669</v>
      </c>
      <c r="C95" s="107">
        <v>366</v>
      </c>
      <c r="D95" s="108" t="s">
        <v>44</v>
      </c>
      <c r="E95" s="108">
        <v>8147.1600000000008</v>
      </c>
      <c r="F95" s="109" t="s">
        <v>12</v>
      </c>
    </row>
    <row r="96" spans="2:6" ht="12.5">
      <c r="B96" s="34">
        <v>45863.719039351854</v>
      </c>
      <c r="C96" s="107">
        <v>1500</v>
      </c>
      <c r="D96" s="108" t="s">
        <v>44</v>
      </c>
      <c r="E96" s="108">
        <v>33390</v>
      </c>
      <c r="F96" s="109" t="s">
        <v>12</v>
      </c>
    </row>
    <row r="97" spans="2:6" ht="12.5">
      <c r="B97" s="34">
        <v>45863.719039351854</v>
      </c>
      <c r="C97" s="107">
        <v>234</v>
      </c>
      <c r="D97" s="108" t="s">
        <v>56</v>
      </c>
      <c r="E97" s="108">
        <v>5204.16</v>
      </c>
      <c r="F97" s="109" t="s">
        <v>12</v>
      </c>
    </row>
    <row r="98" spans="2:6" ht="12.5">
      <c r="B98" s="34">
        <v>45863.720451388886</v>
      </c>
      <c r="C98" s="107">
        <v>400</v>
      </c>
      <c r="D98" s="108" t="s">
        <v>56</v>
      </c>
      <c r="E98" s="108">
        <v>8896</v>
      </c>
      <c r="F98" s="109" t="s">
        <v>12</v>
      </c>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5" priority="1">
      <formula>$D15&gt;#REF!</formula>
    </cfRule>
  </conditionalFormatting>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19631-DA70-4053-975C-317414AEBA81}">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62</v>
      </c>
      <c r="C15" s="59">
        <f>SUMIF(F20:F5000,F15,C20:C5000)</f>
        <v>30434</v>
      </c>
      <c r="D15" s="60">
        <f>E15/C15</f>
        <v>22.17848261812447</v>
      </c>
      <c r="E15" s="60">
        <f>SUMIF(F20:F5000,F15,E20:E5000)</f>
        <v>674979.94000000006</v>
      </c>
      <c r="F15" s="61" t="s">
        <v>12</v>
      </c>
    </row>
    <row r="16" spans="2:10">
      <c r="B16" s="26">
        <v>45862</v>
      </c>
      <c r="C16" s="59">
        <f>SUMIF(F20:F5001,F16,C20:C5001)</f>
        <v>0</v>
      </c>
      <c r="D16" s="60">
        <v>0</v>
      </c>
      <c r="E16" s="60">
        <f>SUMIF(F20:F5001,F16,E20:E5001)</f>
        <v>0</v>
      </c>
      <c r="F16" s="61" t="s">
        <v>22</v>
      </c>
    </row>
    <row r="17" spans="2:12" ht="12.5">
      <c r="B17" s="26">
        <v>4586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62.381666666668</v>
      </c>
      <c r="C20" s="107">
        <v>292</v>
      </c>
      <c r="D20" s="108" t="s">
        <v>31</v>
      </c>
      <c r="E20" s="108">
        <v>6599.2000000000007</v>
      </c>
      <c r="F20" s="109" t="s">
        <v>12</v>
      </c>
      <c r="G20" s="87"/>
      <c r="H20" s="86"/>
      <c r="I20" s="86"/>
      <c r="J20" s="86"/>
      <c r="K20" s="86"/>
    </row>
    <row r="21" spans="2:12" ht="12.5">
      <c r="B21" s="34">
        <v>45862.388541666667</v>
      </c>
      <c r="C21" s="107">
        <v>283</v>
      </c>
      <c r="D21" s="108" t="s">
        <v>31</v>
      </c>
      <c r="E21" s="108">
        <v>6395.8</v>
      </c>
      <c r="F21" s="109" t="s">
        <v>12</v>
      </c>
    </row>
    <row r="22" spans="2:12" ht="12.5">
      <c r="B22" s="34">
        <v>45862.388541666667</v>
      </c>
      <c r="C22" s="107">
        <v>294</v>
      </c>
      <c r="D22" s="108" t="s">
        <v>31</v>
      </c>
      <c r="E22" s="108">
        <v>6644.4000000000005</v>
      </c>
      <c r="F22" s="109" t="s">
        <v>12</v>
      </c>
    </row>
    <row r="23" spans="2:12" ht="12.5">
      <c r="B23" s="34">
        <v>45862.388541666667</v>
      </c>
      <c r="C23" s="107">
        <v>5</v>
      </c>
      <c r="D23" s="108" t="s">
        <v>32</v>
      </c>
      <c r="E23" s="108">
        <v>113.10000000000001</v>
      </c>
      <c r="F23" s="109" t="s">
        <v>12</v>
      </c>
    </row>
    <row r="24" spans="2:12" ht="12.5">
      <c r="B24" s="34">
        <v>45862.388541666667</v>
      </c>
      <c r="C24" s="107">
        <v>100</v>
      </c>
      <c r="D24" s="108" t="s">
        <v>32</v>
      </c>
      <c r="E24" s="108">
        <v>2262</v>
      </c>
      <c r="F24" s="109" t="s">
        <v>12</v>
      </c>
    </row>
    <row r="25" spans="2:12" ht="12.5">
      <c r="B25" s="34">
        <v>45862.388541666667</v>
      </c>
      <c r="C25" s="107">
        <v>108</v>
      </c>
      <c r="D25" s="108" t="s">
        <v>32</v>
      </c>
      <c r="E25" s="108">
        <v>2442.96</v>
      </c>
      <c r="F25" s="109" t="s">
        <v>12</v>
      </c>
    </row>
    <row r="26" spans="2:12" ht="12.5">
      <c r="B26" s="34">
        <v>45862.388738425929</v>
      </c>
      <c r="C26" s="107">
        <v>249</v>
      </c>
      <c r="D26" s="108" t="s">
        <v>33</v>
      </c>
      <c r="E26" s="108">
        <v>5622.4199999999992</v>
      </c>
      <c r="F26" s="109" t="s">
        <v>12</v>
      </c>
    </row>
    <row r="27" spans="2:12" ht="12.5">
      <c r="B27" s="34">
        <v>45862.388738425929</v>
      </c>
      <c r="C27" s="107">
        <v>60</v>
      </c>
      <c r="D27" s="108" t="s">
        <v>33</v>
      </c>
      <c r="E27" s="108">
        <v>1354.8</v>
      </c>
      <c r="F27" s="109" t="s">
        <v>12</v>
      </c>
    </row>
    <row r="28" spans="2:12" ht="12.5">
      <c r="B28" s="34">
        <v>45862.398449074077</v>
      </c>
      <c r="C28" s="107">
        <v>305</v>
      </c>
      <c r="D28" s="108" t="s">
        <v>34</v>
      </c>
      <c r="E28" s="108">
        <v>6911.3</v>
      </c>
      <c r="F28" s="109" t="s">
        <v>12</v>
      </c>
    </row>
    <row r="29" spans="2:12" ht="12.5">
      <c r="B29" s="34">
        <v>45862.401423611111</v>
      </c>
      <c r="C29" s="107">
        <v>311</v>
      </c>
      <c r="D29" s="108" t="s">
        <v>34</v>
      </c>
      <c r="E29" s="108">
        <v>7047.26</v>
      </c>
      <c r="F29" s="109" t="s">
        <v>12</v>
      </c>
    </row>
    <row r="30" spans="2:12" ht="12.5">
      <c r="B30" s="34">
        <v>45862.407997685186</v>
      </c>
      <c r="C30" s="107">
        <v>313</v>
      </c>
      <c r="D30" s="108" t="s">
        <v>32</v>
      </c>
      <c r="E30" s="108">
        <v>7080.06</v>
      </c>
      <c r="F30" s="109" t="s">
        <v>12</v>
      </c>
    </row>
    <row r="31" spans="2:12" ht="12.5">
      <c r="B31" s="34">
        <v>45862.413252314815</v>
      </c>
      <c r="C31" s="107">
        <v>283</v>
      </c>
      <c r="D31" s="108" t="s">
        <v>35</v>
      </c>
      <c r="E31" s="108">
        <v>6384.48</v>
      </c>
      <c r="F31" s="109" t="s">
        <v>12</v>
      </c>
    </row>
    <row r="32" spans="2:12" ht="12.5">
      <c r="B32" s="34">
        <v>45862.41673611111</v>
      </c>
      <c r="C32" s="107">
        <v>300</v>
      </c>
      <c r="D32" s="108" t="s">
        <v>36</v>
      </c>
      <c r="E32" s="108">
        <v>6762</v>
      </c>
      <c r="F32" s="109" t="s">
        <v>12</v>
      </c>
    </row>
    <row r="33" spans="2:6" ht="12.5">
      <c r="B33" s="34">
        <v>45862.431180555555</v>
      </c>
      <c r="C33" s="107">
        <v>295</v>
      </c>
      <c r="D33" s="108" t="s">
        <v>31</v>
      </c>
      <c r="E33" s="108">
        <v>6667</v>
      </c>
      <c r="F33" s="109" t="s">
        <v>12</v>
      </c>
    </row>
    <row r="34" spans="2:6" ht="12.5">
      <c r="B34" s="34">
        <v>45862.431180555555</v>
      </c>
      <c r="C34" s="107">
        <v>270</v>
      </c>
      <c r="D34" s="108" t="s">
        <v>31</v>
      </c>
      <c r="E34" s="108">
        <v>6102</v>
      </c>
      <c r="F34" s="109" t="s">
        <v>12</v>
      </c>
    </row>
    <row r="35" spans="2:6" ht="12.5">
      <c r="B35" s="34">
        <v>45862.447291666664</v>
      </c>
      <c r="C35" s="107">
        <v>310</v>
      </c>
      <c r="D35" s="108" t="s">
        <v>33</v>
      </c>
      <c r="E35" s="108">
        <v>6999.7999999999993</v>
      </c>
      <c r="F35" s="109" t="s">
        <v>12</v>
      </c>
    </row>
    <row r="36" spans="2:6" ht="12.5">
      <c r="B36" s="34">
        <v>45862.447291666664</v>
      </c>
      <c r="C36" s="107">
        <v>303</v>
      </c>
      <c r="D36" s="108" t="s">
        <v>33</v>
      </c>
      <c r="E36" s="108">
        <v>6841.74</v>
      </c>
      <c r="F36" s="109" t="s">
        <v>12</v>
      </c>
    </row>
    <row r="37" spans="2:6" ht="12.5">
      <c r="B37" s="34">
        <v>45862.467812499999</v>
      </c>
      <c r="C37" s="107">
        <v>253</v>
      </c>
      <c r="D37" s="108" t="s">
        <v>33</v>
      </c>
      <c r="E37" s="108">
        <v>5712.74</v>
      </c>
      <c r="F37" s="109" t="s">
        <v>12</v>
      </c>
    </row>
    <row r="38" spans="2:6" ht="12.5">
      <c r="B38" s="34">
        <v>45862.467812499999</v>
      </c>
      <c r="C38" s="107">
        <v>276</v>
      </c>
      <c r="D38" s="108" t="s">
        <v>33</v>
      </c>
      <c r="E38" s="108">
        <v>6232.08</v>
      </c>
      <c r="F38" s="109" t="s">
        <v>12</v>
      </c>
    </row>
    <row r="39" spans="2:6" ht="12.5">
      <c r="B39" s="34">
        <v>45862.467974537038</v>
      </c>
      <c r="C39" s="107">
        <v>347</v>
      </c>
      <c r="D39" s="108" t="s">
        <v>35</v>
      </c>
      <c r="E39" s="108">
        <v>7828.32</v>
      </c>
      <c r="F39" s="109" t="s">
        <v>12</v>
      </c>
    </row>
    <row r="40" spans="2:6" ht="12.5">
      <c r="B40" s="34">
        <v>45862.467974537038</v>
      </c>
      <c r="C40" s="107">
        <v>400</v>
      </c>
      <c r="D40" s="108" t="s">
        <v>36</v>
      </c>
      <c r="E40" s="108">
        <v>9016</v>
      </c>
      <c r="F40" s="109" t="s">
        <v>12</v>
      </c>
    </row>
    <row r="41" spans="2:6" ht="12.5">
      <c r="B41" s="34">
        <v>45862.473807870374</v>
      </c>
      <c r="C41" s="107">
        <v>293</v>
      </c>
      <c r="D41" s="108" t="s">
        <v>37</v>
      </c>
      <c r="E41" s="108">
        <v>6580.7800000000007</v>
      </c>
      <c r="F41" s="109" t="s">
        <v>12</v>
      </c>
    </row>
    <row r="42" spans="2:6" ht="12.5">
      <c r="B42" s="34">
        <v>45862.480324074073</v>
      </c>
      <c r="C42" s="107">
        <v>311</v>
      </c>
      <c r="D42" s="108" t="s">
        <v>37</v>
      </c>
      <c r="E42" s="108">
        <v>6985.06</v>
      </c>
      <c r="F42" s="109" t="s">
        <v>12</v>
      </c>
    </row>
    <row r="43" spans="2:6" ht="12.5">
      <c r="B43" s="34">
        <v>45862.491006944445</v>
      </c>
      <c r="C43" s="107">
        <v>282</v>
      </c>
      <c r="D43" s="108" t="s">
        <v>38</v>
      </c>
      <c r="E43" s="108">
        <v>6328.08</v>
      </c>
      <c r="F43" s="109" t="s">
        <v>12</v>
      </c>
    </row>
    <row r="44" spans="2:6" ht="12.5">
      <c r="B44" s="34">
        <v>45862.500706018516</v>
      </c>
      <c r="C44" s="107">
        <v>310</v>
      </c>
      <c r="D44" s="108" t="s">
        <v>39</v>
      </c>
      <c r="E44" s="108">
        <v>6944</v>
      </c>
      <c r="F44" s="109" t="s">
        <v>12</v>
      </c>
    </row>
    <row r="45" spans="2:6" ht="12.5">
      <c r="B45" s="34">
        <v>45862.517337962963</v>
      </c>
      <c r="C45" s="107">
        <v>313</v>
      </c>
      <c r="D45" s="108" t="s">
        <v>40</v>
      </c>
      <c r="E45" s="108">
        <v>6998.6799999999994</v>
      </c>
      <c r="F45" s="109" t="s">
        <v>12</v>
      </c>
    </row>
    <row r="46" spans="2:6" ht="12.5">
      <c r="B46" s="34">
        <v>45862.517337962963</v>
      </c>
      <c r="C46" s="107">
        <v>1000</v>
      </c>
      <c r="D46" s="108" t="s">
        <v>40</v>
      </c>
      <c r="E46" s="108">
        <v>22360</v>
      </c>
      <c r="F46" s="109" t="s">
        <v>12</v>
      </c>
    </row>
    <row r="47" spans="2:6" ht="12.5">
      <c r="B47" s="34">
        <v>45862.524756944447</v>
      </c>
      <c r="C47" s="107">
        <v>8</v>
      </c>
      <c r="D47" s="108" t="s">
        <v>41</v>
      </c>
      <c r="E47" s="108">
        <v>178.56</v>
      </c>
      <c r="F47" s="109" t="s">
        <v>12</v>
      </c>
    </row>
    <row r="48" spans="2:6" ht="12.5">
      <c r="B48" s="34">
        <v>45862.524756944447</v>
      </c>
      <c r="C48" s="107">
        <v>4</v>
      </c>
      <c r="D48" s="108" t="s">
        <v>41</v>
      </c>
      <c r="E48" s="108">
        <v>89.28</v>
      </c>
      <c r="F48" s="109" t="s">
        <v>12</v>
      </c>
    </row>
    <row r="49" spans="2:6" ht="12.5">
      <c r="B49" s="34">
        <v>45862.533773148149</v>
      </c>
      <c r="C49" s="107">
        <v>4</v>
      </c>
      <c r="D49" s="108" t="s">
        <v>41</v>
      </c>
      <c r="E49" s="108">
        <v>89.28</v>
      </c>
      <c r="F49" s="109" t="s">
        <v>12</v>
      </c>
    </row>
    <row r="50" spans="2:6" ht="12.5">
      <c r="B50" s="34">
        <v>45862.533773148149</v>
      </c>
      <c r="C50" s="107">
        <v>308</v>
      </c>
      <c r="D50" s="108" t="s">
        <v>41</v>
      </c>
      <c r="E50" s="108">
        <v>6874.56</v>
      </c>
      <c r="F50" s="109" t="s">
        <v>12</v>
      </c>
    </row>
    <row r="51" spans="2:6" ht="12.5">
      <c r="B51" s="34">
        <v>45862.533773148149</v>
      </c>
      <c r="C51" s="107">
        <v>291</v>
      </c>
      <c r="D51" s="108" t="s">
        <v>41</v>
      </c>
      <c r="E51" s="108">
        <v>6495.12</v>
      </c>
      <c r="F51" s="109" t="s">
        <v>12</v>
      </c>
    </row>
    <row r="52" spans="2:6" ht="12.5">
      <c r="B52" s="34">
        <v>45862.541261574072</v>
      </c>
      <c r="C52" s="107">
        <v>259</v>
      </c>
      <c r="D52" s="108" t="s">
        <v>42</v>
      </c>
      <c r="E52" s="108">
        <v>5775.7</v>
      </c>
      <c r="F52" s="109" t="s">
        <v>12</v>
      </c>
    </row>
    <row r="53" spans="2:6" ht="12.5">
      <c r="B53" s="34">
        <v>45862.550625000003</v>
      </c>
      <c r="C53" s="107">
        <v>226</v>
      </c>
      <c r="D53" s="108" t="s">
        <v>43</v>
      </c>
      <c r="E53" s="108">
        <v>5021.7199999999993</v>
      </c>
      <c r="F53" s="109" t="s">
        <v>12</v>
      </c>
    </row>
    <row r="54" spans="2:6" ht="12.5">
      <c r="B54" s="34">
        <v>45862.557337962964</v>
      </c>
      <c r="C54" s="107">
        <v>309</v>
      </c>
      <c r="D54" s="108" t="s">
        <v>44</v>
      </c>
      <c r="E54" s="108">
        <v>6878.34</v>
      </c>
      <c r="F54" s="109" t="s">
        <v>12</v>
      </c>
    </row>
    <row r="55" spans="2:6" ht="12.5">
      <c r="B55" s="34">
        <v>45862.568194444444</v>
      </c>
      <c r="C55" s="107">
        <v>292</v>
      </c>
      <c r="D55" s="108" t="s">
        <v>45</v>
      </c>
      <c r="E55" s="108">
        <v>6482.4</v>
      </c>
      <c r="F55" s="109" t="s">
        <v>12</v>
      </c>
    </row>
    <row r="56" spans="2:6" ht="12.5">
      <c r="B56" s="34">
        <v>45862.580625000002</v>
      </c>
      <c r="C56" s="107">
        <v>279</v>
      </c>
      <c r="D56" s="108" t="s">
        <v>46</v>
      </c>
      <c r="E56" s="108">
        <v>6177.06</v>
      </c>
      <c r="F56" s="109" t="s">
        <v>12</v>
      </c>
    </row>
    <row r="57" spans="2:6" ht="12.5">
      <c r="B57" s="34">
        <v>45862.593946759262</v>
      </c>
      <c r="C57" s="107">
        <v>162</v>
      </c>
      <c r="D57" s="108" t="s">
        <v>46</v>
      </c>
      <c r="E57" s="108">
        <v>3586.6800000000003</v>
      </c>
      <c r="F57" s="109" t="s">
        <v>12</v>
      </c>
    </row>
    <row r="58" spans="2:6" ht="12.5">
      <c r="B58" s="34">
        <v>45862.593946759262</v>
      </c>
      <c r="C58" s="107">
        <v>76</v>
      </c>
      <c r="D58" s="108" t="s">
        <v>46</v>
      </c>
      <c r="E58" s="108">
        <v>1682.64</v>
      </c>
      <c r="F58" s="109" t="s">
        <v>12</v>
      </c>
    </row>
    <row r="59" spans="2:6" ht="12.5">
      <c r="B59" s="34">
        <v>45862.593946759262</v>
      </c>
      <c r="C59" s="107">
        <v>76</v>
      </c>
      <c r="D59" s="108" t="s">
        <v>46</v>
      </c>
      <c r="E59" s="108">
        <v>1682.64</v>
      </c>
      <c r="F59" s="109" t="s">
        <v>12</v>
      </c>
    </row>
    <row r="60" spans="2:6" ht="12.5">
      <c r="B60" s="34">
        <v>45862.598854166667</v>
      </c>
      <c r="C60" s="107">
        <v>150</v>
      </c>
      <c r="D60" s="108" t="s">
        <v>47</v>
      </c>
      <c r="E60" s="108">
        <v>3306</v>
      </c>
      <c r="F60" s="109" t="s">
        <v>12</v>
      </c>
    </row>
    <row r="61" spans="2:6" ht="12.5">
      <c r="B61" s="34">
        <v>45862.598854166667</v>
      </c>
      <c r="C61" s="107">
        <v>159</v>
      </c>
      <c r="D61" s="108" t="s">
        <v>47</v>
      </c>
      <c r="E61" s="108">
        <v>3504.3599999999997</v>
      </c>
      <c r="F61" s="109" t="s">
        <v>12</v>
      </c>
    </row>
    <row r="62" spans="2:6" ht="12.5">
      <c r="B62" s="34">
        <v>45862.606423611112</v>
      </c>
      <c r="C62" s="107">
        <v>291</v>
      </c>
      <c r="D62" s="108" t="s">
        <v>48</v>
      </c>
      <c r="E62" s="108">
        <v>6407.82</v>
      </c>
      <c r="F62" s="109" t="s">
        <v>12</v>
      </c>
    </row>
    <row r="63" spans="2:6" ht="12.5">
      <c r="B63" s="34">
        <v>45862.616446759261</v>
      </c>
      <c r="C63" s="107">
        <v>257</v>
      </c>
      <c r="D63" s="108" t="s">
        <v>49</v>
      </c>
      <c r="E63" s="108">
        <v>5654</v>
      </c>
      <c r="F63" s="109" t="s">
        <v>12</v>
      </c>
    </row>
    <row r="64" spans="2:6" ht="12.5">
      <c r="B64" s="34">
        <v>45862.616446759261</v>
      </c>
      <c r="C64" s="107">
        <v>285</v>
      </c>
      <c r="D64" s="108" t="s">
        <v>50</v>
      </c>
      <c r="E64" s="108">
        <v>6264.3</v>
      </c>
      <c r="F64" s="109" t="s">
        <v>12</v>
      </c>
    </row>
    <row r="65" spans="2:6" ht="12.5">
      <c r="B65" s="34">
        <v>45862.619687500002</v>
      </c>
      <c r="C65" s="107">
        <v>110</v>
      </c>
      <c r="D65" s="108" t="s">
        <v>51</v>
      </c>
      <c r="E65" s="108">
        <v>2415.6</v>
      </c>
      <c r="F65" s="109" t="s">
        <v>12</v>
      </c>
    </row>
    <row r="66" spans="2:6" ht="12.5">
      <c r="B66" s="34">
        <v>45862.619687500002</v>
      </c>
      <c r="C66" s="107">
        <v>21</v>
      </c>
      <c r="D66" s="108" t="s">
        <v>51</v>
      </c>
      <c r="E66" s="108">
        <v>461.16</v>
      </c>
      <c r="F66" s="109" t="s">
        <v>12</v>
      </c>
    </row>
    <row r="67" spans="2:6" ht="12.5">
      <c r="B67" s="34">
        <v>45862.619687500002</v>
      </c>
      <c r="C67" s="107">
        <v>170</v>
      </c>
      <c r="D67" s="108" t="s">
        <v>51</v>
      </c>
      <c r="E67" s="108">
        <v>3733.2000000000003</v>
      </c>
      <c r="F67" s="109" t="s">
        <v>12</v>
      </c>
    </row>
    <row r="68" spans="2:6" ht="12.5">
      <c r="B68" s="34">
        <v>45862.619687500002</v>
      </c>
      <c r="C68" s="107">
        <v>155</v>
      </c>
      <c r="D68" s="108" t="s">
        <v>51</v>
      </c>
      <c r="E68" s="108">
        <v>3403.8</v>
      </c>
      <c r="F68" s="109" t="s">
        <v>12</v>
      </c>
    </row>
    <row r="69" spans="2:6" ht="12.5">
      <c r="B69" s="34">
        <v>45862.619687500002</v>
      </c>
      <c r="C69" s="107">
        <v>20</v>
      </c>
      <c r="D69" s="108" t="s">
        <v>51</v>
      </c>
      <c r="E69" s="108">
        <v>439.20000000000005</v>
      </c>
      <c r="F69" s="109" t="s">
        <v>12</v>
      </c>
    </row>
    <row r="70" spans="2:6" ht="12.5">
      <c r="B70" s="34">
        <v>45862.619687500002</v>
      </c>
      <c r="C70" s="107">
        <v>72</v>
      </c>
      <c r="D70" s="108" t="s">
        <v>51</v>
      </c>
      <c r="E70" s="108">
        <v>1581.1200000000001</v>
      </c>
      <c r="F70" s="109" t="s">
        <v>12</v>
      </c>
    </row>
    <row r="71" spans="2:6" ht="12.5">
      <c r="B71" s="34">
        <v>45862.619687500002</v>
      </c>
      <c r="C71" s="107">
        <v>128</v>
      </c>
      <c r="D71" s="108" t="s">
        <v>51</v>
      </c>
      <c r="E71" s="108">
        <v>2810.88</v>
      </c>
      <c r="F71" s="109" t="s">
        <v>12</v>
      </c>
    </row>
    <row r="72" spans="2:6" ht="12.5">
      <c r="B72" s="34">
        <v>45862.619687500002</v>
      </c>
      <c r="C72" s="107">
        <v>34</v>
      </c>
      <c r="D72" s="108" t="s">
        <v>51</v>
      </c>
      <c r="E72" s="108">
        <v>746.64</v>
      </c>
      <c r="F72" s="109" t="s">
        <v>12</v>
      </c>
    </row>
    <row r="73" spans="2:6" ht="12.5">
      <c r="B73" s="34">
        <v>45862.619687500002</v>
      </c>
      <c r="C73" s="107">
        <v>166</v>
      </c>
      <c r="D73" s="108" t="s">
        <v>51</v>
      </c>
      <c r="E73" s="108">
        <v>3645.36</v>
      </c>
      <c r="F73" s="109" t="s">
        <v>12</v>
      </c>
    </row>
    <row r="74" spans="2:6" ht="12.5">
      <c r="B74" s="34">
        <v>45862.619687500002</v>
      </c>
      <c r="C74" s="107">
        <v>9</v>
      </c>
      <c r="D74" s="108" t="s">
        <v>51</v>
      </c>
      <c r="E74" s="108">
        <v>197.64000000000001</v>
      </c>
      <c r="F74" s="109" t="s">
        <v>12</v>
      </c>
    </row>
    <row r="75" spans="2:6" ht="12.5">
      <c r="B75" s="34">
        <v>45862.619687500002</v>
      </c>
      <c r="C75" s="107">
        <v>115</v>
      </c>
      <c r="D75" s="108" t="s">
        <v>51</v>
      </c>
      <c r="E75" s="108">
        <v>2525.4</v>
      </c>
      <c r="F75" s="109" t="s">
        <v>12</v>
      </c>
    </row>
    <row r="76" spans="2:6" ht="12.5">
      <c r="B76" s="34">
        <v>45862.620578703703</v>
      </c>
      <c r="C76" s="107">
        <v>34</v>
      </c>
      <c r="D76" s="108" t="s">
        <v>51</v>
      </c>
      <c r="E76" s="108">
        <v>746.64</v>
      </c>
      <c r="F76" s="109" t="s">
        <v>12</v>
      </c>
    </row>
    <row r="77" spans="2:6" ht="12.5">
      <c r="B77" s="34">
        <v>45862.620659722219</v>
      </c>
      <c r="C77" s="107">
        <v>966</v>
      </c>
      <c r="D77" s="108" t="s">
        <v>51</v>
      </c>
      <c r="E77" s="108">
        <v>21213.360000000001</v>
      </c>
      <c r="F77" s="109" t="s">
        <v>12</v>
      </c>
    </row>
    <row r="78" spans="2:6" ht="12.5">
      <c r="B78" s="34">
        <v>45862.62872685185</v>
      </c>
      <c r="C78" s="107">
        <v>254</v>
      </c>
      <c r="D78" s="108" t="s">
        <v>52</v>
      </c>
      <c r="E78" s="108">
        <v>5603.24</v>
      </c>
      <c r="F78" s="109" t="s">
        <v>12</v>
      </c>
    </row>
    <row r="79" spans="2:6" ht="12.5">
      <c r="B79" s="34">
        <v>45862.639618055553</v>
      </c>
      <c r="C79" s="107">
        <v>273</v>
      </c>
      <c r="D79" s="108" t="s">
        <v>52</v>
      </c>
      <c r="E79" s="108">
        <v>6022.3799999999992</v>
      </c>
      <c r="F79" s="109" t="s">
        <v>12</v>
      </c>
    </row>
    <row r="80" spans="2:6" ht="12.5">
      <c r="B80" s="34">
        <v>45862.639618055553</v>
      </c>
      <c r="C80" s="107">
        <v>315</v>
      </c>
      <c r="D80" s="108" t="s">
        <v>52</v>
      </c>
      <c r="E80" s="108">
        <v>6948.9</v>
      </c>
      <c r="F80" s="109" t="s">
        <v>12</v>
      </c>
    </row>
    <row r="81" spans="2:6" ht="12.5">
      <c r="B81" s="34">
        <v>45862.639618055553</v>
      </c>
      <c r="C81" s="107">
        <v>700</v>
      </c>
      <c r="D81" s="108" t="s">
        <v>52</v>
      </c>
      <c r="E81" s="108">
        <v>15442</v>
      </c>
      <c r="F81" s="109" t="s">
        <v>12</v>
      </c>
    </row>
    <row r="82" spans="2:6" ht="12.5">
      <c r="B82" s="34">
        <v>45862.643784722219</v>
      </c>
      <c r="C82" s="107">
        <v>279</v>
      </c>
      <c r="D82" s="108" t="s">
        <v>47</v>
      </c>
      <c r="E82" s="108">
        <v>6149.16</v>
      </c>
      <c r="F82" s="109" t="s">
        <v>12</v>
      </c>
    </row>
    <row r="83" spans="2:6" ht="12.5">
      <c r="B83" s="34">
        <v>45862.643784722219</v>
      </c>
      <c r="C83" s="107">
        <v>700</v>
      </c>
      <c r="D83" s="108" t="s">
        <v>48</v>
      </c>
      <c r="E83" s="108">
        <v>15414</v>
      </c>
      <c r="F83" s="109" t="s">
        <v>12</v>
      </c>
    </row>
    <row r="84" spans="2:6" ht="12.5">
      <c r="B84" s="34">
        <v>45862.648634259262</v>
      </c>
      <c r="C84" s="107">
        <v>260</v>
      </c>
      <c r="D84" s="108" t="s">
        <v>48</v>
      </c>
      <c r="E84" s="108">
        <v>5725.2</v>
      </c>
      <c r="F84" s="109" t="s">
        <v>12</v>
      </c>
    </row>
    <row r="85" spans="2:6" ht="12.5">
      <c r="B85" s="34">
        <v>45862.65320601852</v>
      </c>
      <c r="C85" s="107">
        <v>279</v>
      </c>
      <c r="D85" s="108" t="s">
        <v>48</v>
      </c>
      <c r="E85" s="108">
        <v>6143.58</v>
      </c>
      <c r="F85" s="109" t="s">
        <v>12</v>
      </c>
    </row>
    <row r="86" spans="2:6" ht="12.5">
      <c r="B86" s="34">
        <v>45862.663217592592</v>
      </c>
      <c r="C86" s="107">
        <v>125</v>
      </c>
      <c r="D86" s="108" t="s">
        <v>53</v>
      </c>
      <c r="E86" s="108">
        <v>2762.5</v>
      </c>
      <c r="F86" s="109" t="s">
        <v>12</v>
      </c>
    </row>
    <row r="87" spans="2:6" ht="12.5">
      <c r="B87" s="34">
        <v>45862.663217592592</v>
      </c>
      <c r="C87" s="107">
        <v>146</v>
      </c>
      <c r="D87" s="108" t="s">
        <v>53</v>
      </c>
      <c r="E87" s="108">
        <v>3226.6000000000004</v>
      </c>
      <c r="F87" s="109" t="s">
        <v>12</v>
      </c>
    </row>
    <row r="88" spans="2:6" ht="12.5">
      <c r="B88" s="34">
        <v>45862.663217592592</v>
      </c>
      <c r="C88" s="107">
        <v>284</v>
      </c>
      <c r="D88" s="108" t="s">
        <v>53</v>
      </c>
      <c r="E88" s="108">
        <v>6276.4000000000005</v>
      </c>
      <c r="F88" s="109" t="s">
        <v>12</v>
      </c>
    </row>
    <row r="89" spans="2:6" ht="12.5">
      <c r="B89" s="34">
        <v>45862.66337962963</v>
      </c>
      <c r="C89" s="107">
        <v>272</v>
      </c>
      <c r="D89" s="108" t="s">
        <v>52</v>
      </c>
      <c r="E89" s="108">
        <v>6000.32</v>
      </c>
      <c r="F89" s="109" t="s">
        <v>12</v>
      </c>
    </row>
    <row r="90" spans="2:6" ht="12.5">
      <c r="B90" s="34">
        <v>45862.666562500002</v>
      </c>
      <c r="C90" s="107">
        <v>275</v>
      </c>
      <c r="D90" s="108" t="s">
        <v>54</v>
      </c>
      <c r="E90" s="108">
        <v>6071.9999999999991</v>
      </c>
      <c r="F90" s="109" t="s">
        <v>12</v>
      </c>
    </row>
    <row r="91" spans="2:6" ht="12.5">
      <c r="B91" s="34">
        <v>45862.666562500002</v>
      </c>
      <c r="C91" s="107">
        <v>125</v>
      </c>
      <c r="D91" s="108" t="s">
        <v>54</v>
      </c>
      <c r="E91" s="108">
        <v>2760</v>
      </c>
      <c r="F91" s="109" t="s">
        <v>12</v>
      </c>
    </row>
    <row r="92" spans="2:6" ht="12.5">
      <c r="B92" s="34">
        <v>45862.666724537034</v>
      </c>
      <c r="C92" s="107">
        <v>500</v>
      </c>
      <c r="D92" s="108" t="s">
        <v>54</v>
      </c>
      <c r="E92" s="108">
        <v>11040</v>
      </c>
      <c r="F92" s="109" t="s">
        <v>12</v>
      </c>
    </row>
    <row r="93" spans="2:6" ht="12.5">
      <c r="B93" s="34">
        <v>45862.667291666665</v>
      </c>
      <c r="C93" s="107">
        <v>100</v>
      </c>
      <c r="D93" s="108" t="s">
        <v>54</v>
      </c>
      <c r="E93" s="108">
        <v>2208</v>
      </c>
      <c r="F93" s="109" t="s">
        <v>12</v>
      </c>
    </row>
    <row r="94" spans="2:6" ht="12.5">
      <c r="B94" s="34">
        <v>45862.667291666665</v>
      </c>
      <c r="C94" s="107">
        <v>200</v>
      </c>
      <c r="D94" s="108" t="s">
        <v>54</v>
      </c>
      <c r="E94" s="108">
        <v>4416</v>
      </c>
      <c r="F94" s="109" t="s">
        <v>12</v>
      </c>
    </row>
    <row r="95" spans="2:6" ht="12.5">
      <c r="B95" s="34">
        <v>45862.66946759259</v>
      </c>
      <c r="C95" s="107">
        <v>300</v>
      </c>
      <c r="D95" s="108" t="s">
        <v>47</v>
      </c>
      <c r="E95" s="108">
        <v>6612</v>
      </c>
      <c r="F95" s="109" t="s">
        <v>12</v>
      </c>
    </row>
    <row r="96" spans="2:6" ht="12.5">
      <c r="B96" s="34">
        <v>45862.672291666669</v>
      </c>
      <c r="C96" s="107">
        <v>297</v>
      </c>
      <c r="D96" s="108" t="s">
        <v>48</v>
      </c>
      <c r="E96" s="108">
        <v>6539.94</v>
      </c>
      <c r="F96" s="109" t="s">
        <v>12</v>
      </c>
    </row>
    <row r="97" spans="2:6" ht="12.5">
      <c r="B97" s="34">
        <v>45862.690949074073</v>
      </c>
      <c r="C97" s="107">
        <v>299</v>
      </c>
      <c r="D97" s="108" t="s">
        <v>52</v>
      </c>
      <c r="E97" s="108">
        <v>6595.94</v>
      </c>
      <c r="F97" s="109" t="s">
        <v>12</v>
      </c>
    </row>
    <row r="98" spans="2:6" ht="12.5">
      <c r="B98" s="34">
        <v>45862.690949074073</v>
      </c>
      <c r="C98" s="107">
        <v>261</v>
      </c>
      <c r="D98" s="108" t="s">
        <v>52</v>
      </c>
      <c r="E98" s="108">
        <v>5757.66</v>
      </c>
      <c r="F98" s="109" t="s">
        <v>12</v>
      </c>
    </row>
    <row r="99" spans="2:6" ht="12.5">
      <c r="B99" s="34">
        <v>45862.690949074073</v>
      </c>
      <c r="C99" s="107">
        <v>282</v>
      </c>
      <c r="D99" s="108" t="s">
        <v>52</v>
      </c>
      <c r="E99" s="108">
        <v>6220.92</v>
      </c>
      <c r="F99" s="109" t="s">
        <v>12</v>
      </c>
    </row>
    <row r="100" spans="2:6" ht="12.5">
      <c r="B100" s="34">
        <v>45862.690949074073</v>
      </c>
      <c r="C100" s="107">
        <v>130</v>
      </c>
      <c r="D100" s="108" t="s">
        <v>54</v>
      </c>
      <c r="E100" s="108">
        <v>2870.3999999999996</v>
      </c>
      <c r="F100" s="109" t="s">
        <v>12</v>
      </c>
    </row>
    <row r="101" spans="2:6" ht="12.5">
      <c r="B101" s="34">
        <v>45862.690949074073</v>
      </c>
      <c r="C101" s="107">
        <v>100</v>
      </c>
      <c r="D101" s="108" t="s">
        <v>54</v>
      </c>
      <c r="E101" s="108">
        <v>2208</v>
      </c>
      <c r="F101" s="109" t="s">
        <v>12</v>
      </c>
    </row>
    <row r="102" spans="2:6" ht="12.5">
      <c r="B102" s="34">
        <v>45862.690949074073</v>
      </c>
      <c r="C102" s="107">
        <v>2</v>
      </c>
      <c r="D102" s="108" t="s">
        <v>54</v>
      </c>
      <c r="E102" s="108">
        <v>44.16</v>
      </c>
      <c r="F102" s="109" t="s">
        <v>12</v>
      </c>
    </row>
    <row r="103" spans="2:6" ht="12.5">
      <c r="B103" s="34">
        <v>45862.690949074073</v>
      </c>
      <c r="C103" s="107">
        <v>32</v>
      </c>
      <c r="D103" s="108" t="s">
        <v>54</v>
      </c>
      <c r="E103" s="108">
        <v>706.56</v>
      </c>
      <c r="F103" s="109" t="s">
        <v>12</v>
      </c>
    </row>
    <row r="104" spans="2:6" ht="12.5">
      <c r="B104" s="34">
        <v>45862.690949074073</v>
      </c>
      <c r="C104" s="107">
        <v>2</v>
      </c>
      <c r="D104" s="108" t="s">
        <v>54</v>
      </c>
      <c r="E104" s="108">
        <v>44.16</v>
      </c>
      <c r="F104" s="109" t="s">
        <v>12</v>
      </c>
    </row>
    <row r="105" spans="2:6" ht="12.5">
      <c r="B105" s="34">
        <v>45862.696562500001</v>
      </c>
      <c r="C105" s="107">
        <v>700</v>
      </c>
      <c r="D105" s="108" t="s">
        <v>47</v>
      </c>
      <c r="E105" s="108">
        <v>15428</v>
      </c>
      <c r="F105" s="109" t="s">
        <v>12</v>
      </c>
    </row>
    <row r="106" spans="2:6" ht="12.5">
      <c r="B106" s="34">
        <v>45862.701307870368</v>
      </c>
      <c r="C106" s="107">
        <v>290</v>
      </c>
      <c r="D106" s="108" t="s">
        <v>52</v>
      </c>
      <c r="E106" s="108">
        <v>6397.4</v>
      </c>
      <c r="F106" s="109" t="s">
        <v>12</v>
      </c>
    </row>
    <row r="107" spans="2:6" ht="12.5">
      <c r="B107" s="34">
        <v>45862.705891203703</v>
      </c>
      <c r="C107" s="107">
        <v>1000</v>
      </c>
      <c r="D107" s="108" t="s">
        <v>47</v>
      </c>
      <c r="E107" s="108">
        <v>22040</v>
      </c>
      <c r="F107" s="109" t="s">
        <v>12</v>
      </c>
    </row>
    <row r="108" spans="2:6" ht="12.5">
      <c r="B108" s="34">
        <v>45862.706018518518</v>
      </c>
      <c r="C108" s="107">
        <v>1500</v>
      </c>
      <c r="D108" s="108" t="s">
        <v>47</v>
      </c>
      <c r="E108" s="108">
        <v>33060</v>
      </c>
      <c r="F108" s="109" t="s">
        <v>12</v>
      </c>
    </row>
    <row r="109" spans="2:6" ht="12.5">
      <c r="B109" s="34">
        <v>45862.70652777778</v>
      </c>
      <c r="C109" s="107">
        <v>596</v>
      </c>
      <c r="D109" s="108" t="s">
        <v>47</v>
      </c>
      <c r="E109" s="108">
        <v>13135.84</v>
      </c>
      <c r="F109" s="109" t="s">
        <v>12</v>
      </c>
    </row>
    <row r="110" spans="2:6" ht="12.5">
      <c r="B110" s="34">
        <v>45862.70652777778</v>
      </c>
      <c r="C110" s="107">
        <v>240</v>
      </c>
      <c r="D110" s="108" t="s">
        <v>47</v>
      </c>
      <c r="E110" s="108">
        <v>5289.5999999999995</v>
      </c>
      <c r="F110" s="109" t="s">
        <v>12</v>
      </c>
    </row>
    <row r="111" spans="2:6" ht="12.5">
      <c r="B111" s="34">
        <v>45862.70652777778</v>
      </c>
      <c r="C111" s="107">
        <v>564</v>
      </c>
      <c r="D111" s="108" t="s">
        <v>47</v>
      </c>
      <c r="E111" s="108">
        <v>12430.56</v>
      </c>
      <c r="F111" s="109" t="s">
        <v>12</v>
      </c>
    </row>
    <row r="112" spans="2:6" ht="12.5">
      <c r="B112" s="34">
        <v>45862.70888888889</v>
      </c>
      <c r="C112" s="107">
        <v>112</v>
      </c>
      <c r="D112" s="108" t="s">
        <v>47</v>
      </c>
      <c r="E112" s="108">
        <v>2468.48</v>
      </c>
      <c r="F112" s="109" t="s">
        <v>12</v>
      </c>
    </row>
    <row r="113" spans="2:6" ht="12.5">
      <c r="B113" s="34">
        <v>45862.70888888889</v>
      </c>
      <c r="C113" s="107">
        <v>295</v>
      </c>
      <c r="D113" s="108" t="s">
        <v>47</v>
      </c>
      <c r="E113" s="108">
        <v>6501.8</v>
      </c>
      <c r="F113" s="109" t="s">
        <v>12</v>
      </c>
    </row>
    <row r="114" spans="2:6" ht="12.5">
      <c r="B114" s="34">
        <v>45862.70888888889</v>
      </c>
      <c r="C114" s="107">
        <v>593</v>
      </c>
      <c r="D114" s="108" t="s">
        <v>47</v>
      </c>
      <c r="E114" s="108">
        <v>13069.72</v>
      </c>
      <c r="F114" s="109" t="s">
        <v>12</v>
      </c>
    </row>
    <row r="115" spans="2:6" ht="12.5">
      <c r="B115" s="34">
        <v>45862.710462962961</v>
      </c>
      <c r="C115" s="107">
        <v>1500</v>
      </c>
      <c r="D115" s="108" t="s">
        <v>47</v>
      </c>
      <c r="E115" s="108">
        <v>33060</v>
      </c>
      <c r="F115" s="109" t="s">
        <v>12</v>
      </c>
    </row>
    <row r="116" spans="2:6" ht="12.5">
      <c r="B116" s="34">
        <v>45862.712488425925</v>
      </c>
      <c r="C116" s="107">
        <v>1600</v>
      </c>
      <c r="D116" s="108" t="s">
        <v>48</v>
      </c>
      <c r="E116" s="108">
        <v>35232</v>
      </c>
      <c r="F116" s="109" t="s">
        <v>12</v>
      </c>
    </row>
    <row r="117" spans="2:6" ht="12.5">
      <c r="B117" s="34">
        <v>45862.712789351855</v>
      </c>
      <c r="C117" s="107">
        <v>230</v>
      </c>
      <c r="D117" s="108" t="s">
        <v>47</v>
      </c>
      <c r="E117" s="108">
        <v>5069.2</v>
      </c>
      <c r="F117" s="109" t="s">
        <v>12</v>
      </c>
    </row>
    <row r="118" spans="2:6" ht="12.5">
      <c r="B118" s="34">
        <v>45862.715925925928</v>
      </c>
      <c r="C118" s="107">
        <v>132</v>
      </c>
      <c r="D118" s="108" t="s">
        <v>47</v>
      </c>
      <c r="E118" s="108">
        <v>2909.2799999999997</v>
      </c>
      <c r="F118" s="109" t="s">
        <v>12</v>
      </c>
    </row>
    <row r="119" spans="2:6" ht="12.5">
      <c r="B119" s="34">
        <v>45862.715925925928</v>
      </c>
      <c r="C119" s="107">
        <v>468</v>
      </c>
      <c r="D119" s="108" t="s">
        <v>47</v>
      </c>
      <c r="E119" s="108">
        <v>10314.719999999999</v>
      </c>
      <c r="F119" s="109" t="s">
        <v>12</v>
      </c>
    </row>
    <row r="120" spans="2:6" ht="12.5">
      <c r="B120" s="34">
        <v>45862.718645833331</v>
      </c>
      <c r="C120" s="107">
        <v>120</v>
      </c>
      <c r="D120" s="108" t="s">
        <v>47</v>
      </c>
      <c r="E120" s="108">
        <v>2644.7999999999997</v>
      </c>
      <c r="F120" s="109" t="s">
        <v>12</v>
      </c>
    </row>
    <row r="121" spans="2:6" ht="12.5">
      <c r="B121" s="34">
        <v>45862.723425925928</v>
      </c>
      <c r="C121" s="107">
        <v>200</v>
      </c>
      <c r="D121" s="108" t="s">
        <v>54</v>
      </c>
      <c r="E121" s="108">
        <v>4416</v>
      </c>
      <c r="F121" s="109" t="s">
        <v>12</v>
      </c>
    </row>
    <row r="122" spans="2:6" ht="12.5">
      <c r="B122" s="34">
        <v>45862.723668981482</v>
      </c>
      <c r="C122" s="107">
        <v>200</v>
      </c>
      <c r="D122" s="108" t="s">
        <v>54</v>
      </c>
      <c r="E122" s="108">
        <v>4416</v>
      </c>
      <c r="F122" s="109" t="s">
        <v>12</v>
      </c>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4" priority="1">
      <formula>$D15&gt;#REF!</formula>
    </cfRule>
  </conditionalFormatting>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27856-ECCE-466B-B2B8-277FBBD5214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7</v>
      </c>
      <c r="C15" s="59">
        <f>SUMIF(F20:F5000,F15,C20:C5000)</f>
        <v>42742</v>
      </c>
      <c r="D15" s="60">
        <f>E15/C15</f>
        <v>21.648604183238962</v>
      </c>
      <c r="E15" s="60">
        <f>SUMIF(F20:F5000,F15,E20:E5000)</f>
        <v>925304.63999999966</v>
      </c>
      <c r="F15" s="61" t="s">
        <v>12</v>
      </c>
    </row>
    <row r="16" spans="2:10">
      <c r="B16" s="26">
        <v>45937</v>
      </c>
      <c r="C16" s="59">
        <f>SUMIF(F20:F5001,F16,C20:C5001)</f>
        <v>0</v>
      </c>
      <c r="D16" s="60">
        <v>0</v>
      </c>
      <c r="E16" s="60">
        <f>SUMIF(F20:F5001,F16,E20:E5001)</f>
        <v>0</v>
      </c>
      <c r="F16" s="61" t="s">
        <v>22</v>
      </c>
    </row>
    <row r="17" spans="2:12" ht="12.5">
      <c r="B17" s="26">
        <v>4593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7.382523148146</v>
      </c>
      <c r="C20" s="107">
        <v>1185</v>
      </c>
      <c r="D20" s="108">
        <v>21.64</v>
      </c>
      <c r="E20" s="108">
        <v>25643.4</v>
      </c>
      <c r="F20" s="109" t="s">
        <v>12</v>
      </c>
      <c r="G20" s="87"/>
      <c r="H20" s="86"/>
      <c r="I20" s="86"/>
      <c r="J20" s="86"/>
      <c r="K20" s="86"/>
    </row>
    <row r="21" spans="2:12" ht="12.5">
      <c r="B21" s="34">
        <v>45937.383032407408</v>
      </c>
      <c r="C21" s="107">
        <v>205</v>
      </c>
      <c r="D21" s="108">
        <v>21.68</v>
      </c>
      <c r="E21" s="108">
        <v>4444.3999999999996</v>
      </c>
      <c r="F21" s="109" t="s">
        <v>12</v>
      </c>
    </row>
    <row r="22" spans="2:12" ht="12.5">
      <c r="B22" s="34">
        <v>45937.383032407408</v>
      </c>
      <c r="C22" s="107">
        <v>114</v>
      </c>
      <c r="D22" s="108">
        <v>21.68</v>
      </c>
      <c r="E22" s="108">
        <v>2471.52</v>
      </c>
      <c r="F22" s="109" t="s">
        <v>12</v>
      </c>
    </row>
    <row r="23" spans="2:12" ht="12.5">
      <c r="B23" s="34">
        <v>45937.389027777775</v>
      </c>
      <c r="C23" s="107">
        <v>347</v>
      </c>
      <c r="D23" s="108">
        <v>21.68</v>
      </c>
      <c r="E23" s="108">
        <v>7522.96</v>
      </c>
      <c r="F23" s="109" t="s">
        <v>12</v>
      </c>
    </row>
    <row r="24" spans="2:12" ht="12.5">
      <c r="B24" s="34">
        <v>45937.389027777775</v>
      </c>
      <c r="C24" s="107">
        <v>347</v>
      </c>
      <c r="D24" s="108">
        <v>21.68</v>
      </c>
      <c r="E24" s="108">
        <v>7522.96</v>
      </c>
      <c r="F24" s="109" t="s">
        <v>12</v>
      </c>
    </row>
    <row r="25" spans="2:12" ht="12.5">
      <c r="B25" s="34">
        <v>45937.389027777775</v>
      </c>
      <c r="C25" s="107">
        <v>350</v>
      </c>
      <c r="D25" s="108">
        <v>21.7</v>
      </c>
      <c r="E25" s="108">
        <v>7595</v>
      </c>
      <c r="F25" s="109" t="s">
        <v>12</v>
      </c>
    </row>
    <row r="26" spans="2:12" ht="12.5">
      <c r="B26" s="34">
        <v>45937.389027777775</v>
      </c>
      <c r="C26" s="107">
        <v>503</v>
      </c>
      <c r="D26" s="108">
        <v>21.7</v>
      </c>
      <c r="E26" s="108">
        <v>10915.1</v>
      </c>
      <c r="F26" s="109" t="s">
        <v>12</v>
      </c>
    </row>
    <row r="27" spans="2:12" ht="12.5">
      <c r="B27" s="34">
        <v>45937.392418981479</v>
      </c>
      <c r="C27" s="107">
        <v>234</v>
      </c>
      <c r="D27" s="108">
        <v>21.66</v>
      </c>
      <c r="E27" s="108">
        <v>5068.4399999999996</v>
      </c>
      <c r="F27" s="109" t="s">
        <v>12</v>
      </c>
    </row>
    <row r="28" spans="2:12" ht="12.5">
      <c r="B28" s="34">
        <v>45937.392418981479</v>
      </c>
      <c r="C28" s="107">
        <v>52</v>
      </c>
      <c r="D28" s="108">
        <v>21.66</v>
      </c>
      <c r="E28" s="108">
        <v>1126.32</v>
      </c>
      <c r="F28" s="109" t="s">
        <v>12</v>
      </c>
    </row>
    <row r="29" spans="2:12" ht="12.5">
      <c r="B29" s="34">
        <v>45937.400509259256</v>
      </c>
      <c r="C29" s="107">
        <v>35</v>
      </c>
      <c r="D29" s="108">
        <v>21.7</v>
      </c>
      <c r="E29" s="108">
        <v>759.5</v>
      </c>
      <c r="F29" s="109" t="s">
        <v>12</v>
      </c>
    </row>
    <row r="30" spans="2:12" ht="12.5">
      <c r="B30" s="34">
        <v>45937.402025462965</v>
      </c>
      <c r="C30" s="107">
        <v>272</v>
      </c>
      <c r="D30" s="108">
        <v>21.7</v>
      </c>
      <c r="E30" s="108">
        <v>5902.4</v>
      </c>
      <c r="F30" s="109" t="s">
        <v>12</v>
      </c>
    </row>
    <row r="31" spans="2:12" ht="12.5">
      <c r="B31" s="34">
        <v>45937.402025462965</v>
      </c>
      <c r="C31" s="107">
        <v>245</v>
      </c>
      <c r="D31" s="108">
        <v>21.7</v>
      </c>
      <c r="E31" s="108">
        <v>5316.5</v>
      </c>
      <c r="F31" s="109" t="s">
        <v>12</v>
      </c>
    </row>
    <row r="32" spans="2:12" ht="12.5">
      <c r="B32" s="34">
        <v>45937.402025462965</v>
      </c>
      <c r="C32" s="107">
        <v>283</v>
      </c>
      <c r="D32" s="108">
        <v>21.7</v>
      </c>
      <c r="E32" s="108">
        <v>6141.0999999999995</v>
      </c>
      <c r="F32" s="109" t="s">
        <v>12</v>
      </c>
    </row>
    <row r="33" spans="2:6" ht="12.5">
      <c r="B33" s="34">
        <v>45937.402025462965</v>
      </c>
      <c r="C33" s="107">
        <v>264</v>
      </c>
      <c r="D33" s="108">
        <v>21.7</v>
      </c>
      <c r="E33" s="108">
        <v>5728.8</v>
      </c>
      <c r="F33" s="109" t="s">
        <v>12</v>
      </c>
    </row>
    <row r="34" spans="2:6" ht="12.5">
      <c r="B34" s="34">
        <v>45937.402025462965</v>
      </c>
      <c r="C34" s="107">
        <v>57</v>
      </c>
      <c r="D34" s="108">
        <v>21.7</v>
      </c>
      <c r="E34" s="108">
        <v>1236.8999999999999</v>
      </c>
      <c r="F34" s="109" t="s">
        <v>12</v>
      </c>
    </row>
    <row r="35" spans="2:6" ht="12.5">
      <c r="B35" s="34">
        <v>45937.415995370371</v>
      </c>
      <c r="C35" s="107">
        <v>264</v>
      </c>
      <c r="D35" s="108">
        <v>21.72</v>
      </c>
      <c r="E35" s="108">
        <v>5734.08</v>
      </c>
      <c r="F35" s="109" t="s">
        <v>12</v>
      </c>
    </row>
    <row r="36" spans="2:6" ht="12.5">
      <c r="B36" s="34">
        <v>45937.415995370371</v>
      </c>
      <c r="C36" s="107">
        <v>546</v>
      </c>
      <c r="D36" s="108">
        <v>21.72</v>
      </c>
      <c r="E36" s="108">
        <v>11859.119999999999</v>
      </c>
      <c r="F36" s="109" t="s">
        <v>12</v>
      </c>
    </row>
    <row r="37" spans="2:6" ht="12.5">
      <c r="B37" s="34">
        <v>45937.415995370371</v>
      </c>
      <c r="C37" s="107">
        <v>530</v>
      </c>
      <c r="D37" s="108">
        <v>21.72</v>
      </c>
      <c r="E37" s="108">
        <v>11511.599999999999</v>
      </c>
      <c r="F37" s="109" t="s">
        <v>12</v>
      </c>
    </row>
    <row r="38" spans="2:6" ht="12.5">
      <c r="B38" s="34">
        <v>45937.418055555558</v>
      </c>
      <c r="C38" s="107">
        <v>550</v>
      </c>
      <c r="D38" s="108">
        <v>21.68</v>
      </c>
      <c r="E38" s="108">
        <v>11924</v>
      </c>
      <c r="F38" s="109" t="s">
        <v>12</v>
      </c>
    </row>
    <row r="39" spans="2:6" ht="12.5">
      <c r="B39" s="34">
        <v>45937.418055555558</v>
      </c>
      <c r="C39" s="107">
        <v>268</v>
      </c>
      <c r="D39" s="108">
        <v>21.68</v>
      </c>
      <c r="E39" s="108">
        <v>5810.24</v>
      </c>
      <c r="F39" s="109" t="s">
        <v>12</v>
      </c>
    </row>
    <row r="40" spans="2:6" ht="12.5">
      <c r="B40" s="34">
        <v>45937.423090277778</v>
      </c>
      <c r="C40" s="107">
        <v>280</v>
      </c>
      <c r="D40" s="108">
        <v>21.64</v>
      </c>
      <c r="E40" s="108">
        <v>6059.2</v>
      </c>
      <c r="F40" s="109" t="s">
        <v>12</v>
      </c>
    </row>
    <row r="41" spans="2:6" ht="12.5">
      <c r="B41" s="34">
        <v>45937.425416666665</v>
      </c>
      <c r="C41" s="107">
        <v>39</v>
      </c>
      <c r="D41" s="108">
        <v>21.64</v>
      </c>
      <c r="E41" s="108">
        <v>843.96</v>
      </c>
      <c r="F41" s="109" t="s">
        <v>12</v>
      </c>
    </row>
    <row r="42" spans="2:6" ht="12.5">
      <c r="B42" s="34">
        <v>45937.425416666665</v>
      </c>
      <c r="C42" s="107">
        <v>271</v>
      </c>
      <c r="D42" s="108">
        <v>21.64</v>
      </c>
      <c r="E42" s="108">
        <v>5864.4400000000005</v>
      </c>
      <c r="F42" s="109" t="s">
        <v>12</v>
      </c>
    </row>
    <row r="43" spans="2:6" ht="12.5">
      <c r="B43" s="34">
        <v>45937.425416666665</v>
      </c>
      <c r="C43" s="107">
        <v>265</v>
      </c>
      <c r="D43" s="108">
        <v>21.64</v>
      </c>
      <c r="E43" s="108">
        <v>5734.6</v>
      </c>
      <c r="F43" s="109" t="s">
        <v>12</v>
      </c>
    </row>
    <row r="44" spans="2:6" ht="12.5">
      <c r="B44" s="34">
        <v>45937.430381944447</v>
      </c>
      <c r="C44" s="107">
        <v>43</v>
      </c>
      <c r="D44" s="108">
        <v>21.64</v>
      </c>
      <c r="E44" s="108">
        <v>930.52</v>
      </c>
      <c r="F44" s="109" t="s">
        <v>12</v>
      </c>
    </row>
    <row r="45" spans="2:6" ht="12.5">
      <c r="B45" s="34">
        <v>45937.430381944447</v>
      </c>
      <c r="C45" s="107">
        <v>221</v>
      </c>
      <c r="D45" s="108">
        <v>21.64</v>
      </c>
      <c r="E45" s="108">
        <v>4782.4400000000005</v>
      </c>
      <c r="F45" s="109" t="s">
        <v>12</v>
      </c>
    </row>
    <row r="46" spans="2:6" ht="12.5">
      <c r="B46" s="34">
        <v>45937.430381944447</v>
      </c>
      <c r="C46" s="107">
        <v>285</v>
      </c>
      <c r="D46" s="108">
        <v>21.64</v>
      </c>
      <c r="E46" s="108">
        <v>6167.4000000000005</v>
      </c>
      <c r="F46" s="109" t="s">
        <v>12</v>
      </c>
    </row>
    <row r="47" spans="2:6" ht="12.5">
      <c r="B47" s="34">
        <v>45937.439513888887</v>
      </c>
      <c r="C47" s="107">
        <v>185</v>
      </c>
      <c r="D47" s="108">
        <v>21.64</v>
      </c>
      <c r="E47" s="108">
        <v>4003.4</v>
      </c>
      <c r="F47" s="109" t="s">
        <v>12</v>
      </c>
    </row>
    <row r="48" spans="2:6" ht="12.5">
      <c r="B48" s="34">
        <v>45937.439513888887</v>
      </c>
      <c r="C48" s="107">
        <v>100</v>
      </c>
      <c r="D48" s="108">
        <v>21.64</v>
      </c>
      <c r="E48" s="108">
        <v>2164</v>
      </c>
      <c r="F48" s="109" t="s">
        <v>12</v>
      </c>
    </row>
    <row r="49" spans="2:6" ht="12.5">
      <c r="B49" s="34">
        <v>45937.442881944444</v>
      </c>
      <c r="C49" s="107">
        <v>580</v>
      </c>
      <c r="D49" s="108">
        <v>21.64</v>
      </c>
      <c r="E49" s="108">
        <v>12551.2</v>
      </c>
      <c r="F49" s="109" t="s">
        <v>12</v>
      </c>
    </row>
    <row r="50" spans="2:6" ht="12.5">
      <c r="B50" s="34">
        <v>45937.442881944444</v>
      </c>
      <c r="C50" s="107">
        <v>72</v>
      </c>
      <c r="D50" s="108">
        <v>21.64</v>
      </c>
      <c r="E50" s="108">
        <v>1558.08</v>
      </c>
      <c r="F50" s="109" t="s">
        <v>12</v>
      </c>
    </row>
    <row r="51" spans="2:6" ht="12.5">
      <c r="B51" s="34">
        <v>45937.442881944444</v>
      </c>
      <c r="C51" s="107">
        <v>341</v>
      </c>
      <c r="D51" s="108">
        <v>21.64</v>
      </c>
      <c r="E51" s="108">
        <v>7379.24</v>
      </c>
      <c r="F51" s="109" t="s">
        <v>12</v>
      </c>
    </row>
    <row r="52" spans="2:6" ht="12.5">
      <c r="B52" s="34">
        <v>45937.442881944444</v>
      </c>
      <c r="C52" s="107">
        <v>50</v>
      </c>
      <c r="D52" s="108">
        <v>21.64</v>
      </c>
      <c r="E52" s="108">
        <v>1082</v>
      </c>
      <c r="F52" s="109" t="s">
        <v>12</v>
      </c>
    </row>
    <row r="53" spans="2:6" ht="12.5">
      <c r="B53" s="34">
        <v>45937.442881944444</v>
      </c>
      <c r="C53" s="107">
        <v>341</v>
      </c>
      <c r="D53" s="108">
        <v>21.64</v>
      </c>
      <c r="E53" s="108">
        <v>7379.24</v>
      </c>
      <c r="F53" s="109" t="s">
        <v>12</v>
      </c>
    </row>
    <row r="54" spans="2:6" ht="12.5">
      <c r="B54" s="34">
        <v>45937.454143518517</v>
      </c>
      <c r="C54" s="107">
        <v>285</v>
      </c>
      <c r="D54" s="108">
        <v>21.64</v>
      </c>
      <c r="E54" s="108">
        <v>6167.4000000000005</v>
      </c>
      <c r="F54" s="109" t="s">
        <v>12</v>
      </c>
    </row>
    <row r="55" spans="2:6" ht="12.5">
      <c r="B55" s="34">
        <v>45937.454884259256</v>
      </c>
      <c r="C55" s="107">
        <v>132</v>
      </c>
      <c r="D55" s="108">
        <v>21.62</v>
      </c>
      <c r="E55" s="108">
        <v>2853.84</v>
      </c>
      <c r="F55" s="109" t="s">
        <v>12</v>
      </c>
    </row>
    <row r="56" spans="2:6" ht="12.5">
      <c r="B56" s="34">
        <v>45937.454884259256</v>
      </c>
      <c r="C56" s="107">
        <v>265</v>
      </c>
      <c r="D56" s="108">
        <v>21.62</v>
      </c>
      <c r="E56" s="108">
        <v>5729.3</v>
      </c>
      <c r="F56" s="109" t="s">
        <v>12</v>
      </c>
    </row>
    <row r="57" spans="2:6" ht="12.5">
      <c r="B57" s="34">
        <v>45937.454884259256</v>
      </c>
      <c r="C57" s="107">
        <v>138</v>
      </c>
      <c r="D57" s="108">
        <v>21.62</v>
      </c>
      <c r="E57" s="108">
        <v>2983.56</v>
      </c>
      <c r="F57" s="109" t="s">
        <v>12</v>
      </c>
    </row>
    <row r="58" spans="2:6" ht="12.5">
      <c r="B58" s="34">
        <v>45937.454884259256</v>
      </c>
      <c r="C58" s="107">
        <v>266</v>
      </c>
      <c r="D58" s="108">
        <v>21.62</v>
      </c>
      <c r="E58" s="108">
        <v>5750.92</v>
      </c>
      <c r="F58" s="109" t="s">
        <v>12</v>
      </c>
    </row>
    <row r="59" spans="2:6" ht="12.5">
      <c r="B59" s="34">
        <v>45937.454884259256</v>
      </c>
      <c r="C59" s="107">
        <v>266</v>
      </c>
      <c r="D59" s="108">
        <v>21.62</v>
      </c>
      <c r="E59" s="108">
        <v>5750.92</v>
      </c>
      <c r="F59" s="109" t="s">
        <v>12</v>
      </c>
    </row>
    <row r="60" spans="2:6" ht="12.5">
      <c r="B60" s="34">
        <v>45937.454884259256</v>
      </c>
      <c r="C60" s="107">
        <v>300</v>
      </c>
      <c r="D60" s="108">
        <v>21.62</v>
      </c>
      <c r="E60" s="108">
        <v>6486</v>
      </c>
      <c r="F60" s="109" t="s">
        <v>12</v>
      </c>
    </row>
    <row r="61" spans="2:6" ht="12.5">
      <c r="B61" s="34">
        <v>45937.454884259256</v>
      </c>
      <c r="C61" s="107">
        <v>269</v>
      </c>
      <c r="D61" s="108">
        <v>21.62</v>
      </c>
      <c r="E61" s="108">
        <v>5815.7800000000007</v>
      </c>
      <c r="F61" s="109" t="s">
        <v>12</v>
      </c>
    </row>
    <row r="62" spans="2:6" ht="12.5">
      <c r="B62" s="34">
        <v>45937.463055555556</v>
      </c>
      <c r="C62" s="107">
        <v>301</v>
      </c>
      <c r="D62" s="108">
        <v>21.58</v>
      </c>
      <c r="E62" s="108">
        <v>6495.58</v>
      </c>
      <c r="F62" s="109" t="s">
        <v>12</v>
      </c>
    </row>
    <row r="63" spans="2:6" ht="12.5">
      <c r="B63" s="34">
        <v>45937.463055555556</v>
      </c>
      <c r="C63" s="107">
        <v>272</v>
      </c>
      <c r="D63" s="108">
        <v>21.58</v>
      </c>
      <c r="E63" s="108">
        <v>5869.7599999999993</v>
      </c>
      <c r="F63" s="109" t="s">
        <v>12</v>
      </c>
    </row>
    <row r="64" spans="2:6" ht="12.5">
      <c r="B64" s="34">
        <v>45937.463055555556</v>
      </c>
      <c r="C64" s="107">
        <v>13</v>
      </c>
      <c r="D64" s="108">
        <v>21.58</v>
      </c>
      <c r="E64" s="108">
        <v>280.53999999999996</v>
      </c>
      <c r="F64" s="109" t="s">
        <v>12</v>
      </c>
    </row>
    <row r="65" spans="2:6" ht="12.5">
      <c r="B65" s="34">
        <v>45937.46974537037</v>
      </c>
      <c r="C65" s="107">
        <v>80</v>
      </c>
      <c r="D65" s="108">
        <v>21.56</v>
      </c>
      <c r="E65" s="108">
        <v>1724.8</v>
      </c>
      <c r="F65" s="109" t="s">
        <v>12</v>
      </c>
    </row>
    <row r="66" spans="2:6" ht="12.5">
      <c r="B66" s="34">
        <v>45937.475277777776</v>
      </c>
      <c r="C66" s="107">
        <v>130</v>
      </c>
      <c r="D66" s="108">
        <v>21.6</v>
      </c>
      <c r="E66" s="108">
        <v>2808</v>
      </c>
      <c r="F66" s="109" t="s">
        <v>12</v>
      </c>
    </row>
    <row r="67" spans="2:6" ht="12.5">
      <c r="B67" s="34">
        <v>45937.475277777776</v>
      </c>
      <c r="C67" s="107">
        <v>100</v>
      </c>
      <c r="D67" s="108">
        <v>21.6</v>
      </c>
      <c r="E67" s="108">
        <v>2160</v>
      </c>
      <c r="F67" s="109" t="s">
        <v>12</v>
      </c>
    </row>
    <row r="68" spans="2:6" ht="12.5">
      <c r="B68" s="34">
        <v>45937.475277777776</v>
      </c>
      <c r="C68" s="107">
        <v>60</v>
      </c>
      <c r="D68" s="108">
        <v>21.6</v>
      </c>
      <c r="E68" s="108">
        <v>1296</v>
      </c>
      <c r="F68" s="109" t="s">
        <v>12</v>
      </c>
    </row>
    <row r="69" spans="2:6" ht="12.5">
      <c r="B69" s="34">
        <v>45937.478298611109</v>
      </c>
      <c r="C69" s="107">
        <v>21</v>
      </c>
      <c r="D69" s="108">
        <v>21.6</v>
      </c>
      <c r="E69" s="108">
        <v>453.6</v>
      </c>
      <c r="F69" s="109" t="s">
        <v>12</v>
      </c>
    </row>
    <row r="70" spans="2:6" ht="12.5">
      <c r="B70" s="34">
        <v>45937.478298611109</v>
      </c>
      <c r="C70" s="107">
        <v>138</v>
      </c>
      <c r="D70" s="108">
        <v>21.6</v>
      </c>
      <c r="E70" s="108">
        <v>2980.8</v>
      </c>
      <c r="F70" s="109" t="s">
        <v>12</v>
      </c>
    </row>
    <row r="71" spans="2:6" ht="12.5">
      <c r="B71" s="34">
        <v>45937.478298611109</v>
      </c>
      <c r="C71" s="107">
        <v>100</v>
      </c>
      <c r="D71" s="108">
        <v>21.6</v>
      </c>
      <c r="E71" s="108">
        <v>2160</v>
      </c>
      <c r="F71" s="109" t="s">
        <v>12</v>
      </c>
    </row>
    <row r="72" spans="2:6" ht="12.5">
      <c r="B72" s="34">
        <v>45937.478298611109</v>
      </c>
      <c r="C72" s="107">
        <v>21</v>
      </c>
      <c r="D72" s="108">
        <v>21.6</v>
      </c>
      <c r="E72" s="108">
        <v>453.6</v>
      </c>
      <c r="F72" s="109" t="s">
        <v>12</v>
      </c>
    </row>
    <row r="73" spans="2:6" ht="12.5">
      <c r="B73" s="34">
        <v>45937.479780092595</v>
      </c>
      <c r="C73" s="107">
        <v>140</v>
      </c>
      <c r="D73" s="108">
        <v>21.6</v>
      </c>
      <c r="E73" s="108">
        <v>3024</v>
      </c>
      <c r="F73" s="109" t="s">
        <v>12</v>
      </c>
    </row>
    <row r="74" spans="2:6" ht="12.5">
      <c r="B74" s="34">
        <v>45937.479780092595</v>
      </c>
      <c r="C74" s="107">
        <v>23</v>
      </c>
      <c r="D74" s="108">
        <v>21.6</v>
      </c>
      <c r="E74" s="108">
        <v>496.8</v>
      </c>
      <c r="F74" s="109" t="s">
        <v>12</v>
      </c>
    </row>
    <row r="75" spans="2:6" ht="12.5">
      <c r="B75" s="34">
        <v>45937.479780092595</v>
      </c>
      <c r="C75" s="107">
        <v>55</v>
      </c>
      <c r="D75" s="108">
        <v>21.6</v>
      </c>
      <c r="E75" s="108">
        <v>1188</v>
      </c>
      <c r="F75" s="109" t="s">
        <v>12</v>
      </c>
    </row>
    <row r="76" spans="2:6" ht="12.5">
      <c r="B76" s="34">
        <v>45937.487071759257</v>
      </c>
      <c r="C76" s="107">
        <v>23</v>
      </c>
      <c r="D76" s="108">
        <v>21.62</v>
      </c>
      <c r="E76" s="108">
        <v>497.26000000000005</v>
      </c>
      <c r="F76" s="109" t="s">
        <v>12</v>
      </c>
    </row>
    <row r="77" spans="2:6" ht="12.5">
      <c r="B77" s="34">
        <v>45937.487071759257</v>
      </c>
      <c r="C77" s="107">
        <v>55</v>
      </c>
      <c r="D77" s="108">
        <v>21.62</v>
      </c>
      <c r="E77" s="108">
        <v>1189.1000000000001</v>
      </c>
      <c r="F77" s="109" t="s">
        <v>12</v>
      </c>
    </row>
    <row r="78" spans="2:6" ht="12.5">
      <c r="B78" s="34">
        <v>45937.506076388891</v>
      </c>
      <c r="C78" s="107">
        <v>86</v>
      </c>
      <c r="D78" s="108">
        <v>21.64</v>
      </c>
      <c r="E78" s="108">
        <v>1861.04</v>
      </c>
      <c r="F78" s="109" t="s">
        <v>12</v>
      </c>
    </row>
    <row r="79" spans="2:6" ht="12.5">
      <c r="B79" s="34">
        <v>45937.506076388891</v>
      </c>
      <c r="C79" s="107">
        <v>90</v>
      </c>
      <c r="D79" s="108">
        <v>21.64</v>
      </c>
      <c r="E79" s="108">
        <v>1947.6000000000001</v>
      </c>
      <c r="F79" s="109" t="s">
        <v>12</v>
      </c>
    </row>
    <row r="80" spans="2:6" ht="12.5">
      <c r="B80" s="34">
        <v>45937.506076388891</v>
      </c>
      <c r="C80" s="107">
        <v>76</v>
      </c>
      <c r="D80" s="108">
        <v>21.64</v>
      </c>
      <c r="E80" s="108">
        <v>1644.64</v>
      </c>
      <c r="F80" s="109" t="s">
        <v>12</v>
      </c>
    </row>
    <row r="81" spans="2:6" ht="12.5">
      <c r="B81" s="34">
        <v>45937.506076388891</v>
      </c>
      <c r="C81" s="107">
        <v>248</v>
      </c>
      <c r="D81" s="108">
        <v>21.64</v>
      </c>
      <c r="E81" s="108">
        <v>5366.72</v>
      </c>
      <c r="F81" s="109" t="s">
        <v>12</v>
      </c>
    </row>
    <row r="82" spans="2:6" ht="12.5">
      <c r="B82" s="34">
        <v>45937.506145833337</v>
      </c>
      <c r="C82" s="107">
        <v>155</v>
      </c>
      <c r="D82" s="108">
        <v>21.64</v>
      </c>
      <c r="E82" s="108">
        <v>3354.2000000000003</v>
      </c>
      <c r="F82" s="109" t="s">
        <v>12</v>
      </c>
    </row>
    <row r="83" spans="2:6" ht="12.5">
      <c r="B83" s="34">
        <v>45937.506145833337</v>
      </c>
      <c r="C83" s="107">
        <v>1237</v>
      </c>
      <c r="D83" s="108">
        <v>21.64</v>
      </c>
      <c r="E83" s="108">
        <v>26768.68</v>
      </c>
      <c r="F83" s="109" t="s">
        <v>12</v>
      </c>
    </row>
    <row r="84" spans="2:6" ht="12.5">
      <c r="B84" s="34">
        <v>45937.506145833337</v>
      </c>
      <c r="C84" s="107">
        <v>313</v>
      </c>
      <c r="D84" s="108">
        <v>21.64</v>
      </c>
      <c r="E84" s="108">
        <v>6773.3200000000006</v>
      </c>
      <c r="F84" s="109" t="s">
        <v>12</v>
      </c>
    </row>
    <row r="85" spans="2:6" ht="12.5">
      <c r="B85" s="34">
        <v>45937.506145833337</v>
      </c>
      <c r="C85" s="107">
        <v>42</v>
      </c>
      <c r="D85" s="108">
        <v>21.64</v>
      </c>
      <c r="E85" s="108">
        <v>908.88</v>
      </c>
      <c r="F85" s="109" t="s">
        <v>12</v>
      </c>
    </row>
    <row r="86" spans="2:6" ht="12.5">
      <c r="B86" s="34">
        <v>45937.506145833337</v>
      </c>
      <c r="C86" s="107">
        <v>1195</v>
      </c>
      <c r="D86" s="108">
        <v>21.64</v>
      </c>
      <c r="E86" s="108">
        <v>25859.8</v>
      </c>
      <c r="F86" s="109" t="s">
        <v>12</v>
      </c>
    </row>
    <row r="87" spans="2:6" ht="12.5">
      <c r="B87" s="34">
        <v>45937.506145833337</v>
      </c>
      <c r="C87" s="107">
        <v>57</v>
      </c>
      <c r="D87" s="108">
        <v>21.64</v>
      </c>
      <c r="E87" s="108">
        <v>1233.48</v>
      </c>
      <c r="F87" s="109" t="s">
        <v>12</v>
      </c>
    </row>
    <row r="88" spans="2:6" ht="12.5">
      <c r="B88" s="34">
        <v>45937.510752314818</v>
      </c>
      <c r="C88" s="107">
        <v>298</v>
      </c>
      <c r="D88" s="108">
        <v>21.64</v>
      </c>
      <c r="E88" s="108">
        <v>6448.72</v>
      </c>
      <c r="F88" s="109" t="s">
        <v>12</v>
      </c>
    </row>
    <row r="89" spans="2:6" ht="12.5">
      <c r="B89" s="34">
        <v>45937.512546296297</v>
      </c>
      <c r="C89" s="107">
        <v>77</v>
      </c>
      <c r="D89" s="108">
        <v>21.62</v>
      </c>
      <c r="E89" s="108">
        <v>1664.74</v>
      </c>
      <c r="F89" s="109" t="s">
        <v>12</v>
      </c>
    </row>
    <row r="90" spans="2:6" ht="12.5">
      <c r="B90" s="34">
        <v>45937.521932870368</v>
      </c>
      <c r="C90" s="107">
        <v>13</v>
      </c>
      <c r="D90" s="108">
        <v>21.64</v>
      </c>
      <c r="E90" s="108">
        <v>281.32</v>
      </c>
      <c r="F90" s="109" t="s">
        <v>12</v>
      </c>
    </row>
    <row r="91" spans="2:6" ht="12.5">
      <c r="B91" s="34">
        <v>45937.523553240739</v>
      </c>
      <c r="C91" s="107">
        <v>100</v>
      </c>
      <c r="D91" s="108">
        <v>21.64</v>
      </c>
      <c r="E91" s="108">
        <v>2164</v>
      </c>
      <c r="F91" s="109" t="s">
        <v>12</v>
      </c>
    </row>
    <row r="92" spans="2:6" ht="12.5">
      <c r="B92" s="34">
        <v>45937.524305555555</v>
      </c>
      <c r="C92" s="107">
        <v>100</v>
      </c>
      <c r="D92" s="108">
        <v>21.64</v>
      </c>
      <c r="E92" s="108">
        <v>2164</v>
      </c>
      <c r="F92" s="109" t="s">
        <v>12</v>
      </c>
    </row>
    <row r="93" spans="2:6" ht="12.5">
      <c r="B93" s="34">
        <v>45937.528958333336</v>
      </c>
      <c r="C93" s="107">
        <v>1</v>
      </c>
      <c r="D93" s="108">
        <v>21.68</v>
      </c>
      <c r="E93" s="108">
        <v>21.68</v>
      </c>
      <c r="F93" s="109" t="s">
        <v>12</v>
      </c>
    </row>
    <row r="94" spans="2:6" ht="12.5">
      <c r="B94" s="34">
        <v>45937.529062499998</v>
      </c>
      <c r="C94" s="107">
        <v>1432</v>
      </c>
      <c r="D94" s="108">
        <v>21.68</v>
      </c>
      <c r="E94" s="108">
        <v>31045.759999999998</v>
      </c>
      <c r="F94" s="109" t="s">
        <v>12</v>
      </c>
    </row>
    <row r="95" spans="2:6" ht="12.5">
      <c r="B95" s="34">
        <v>45937.529062499998</v>
      </c>
      <c r="C95" s="107">
        <v>548</v>
      </c>
      <c r="D95" s="108">
        <v>21.68</v>
      </c>
      <c r="E95" s="108">
        <v>11880.64</v>
      </c>
      <c r="F95" s="109" t="s">
        <v>12</v>
      </c>
    </row>
    <row r="96" spans="2:6" ht="12.5">
      <c r="B96" s="34">
        <v>45937.530578703707</v>
      </c>
      <c r="C96" s="107">
        <v>281</v>
      </c>
      <c r="D96" s="108">
        <v>21.68</v>
      </c>
      <c r="E96" s="108">
        <v>6092.08</v>
      </c>
      <c r="F96" s="109" t="s">
        <v>12</v>
      </c>
    </row>
    <row r="97" spans="2:6" ht="12.5">
      <c r="B97" s="34">
        <v>45937.530578703707</v>
      </c>
      <c r="C97" s="107">
        <v>807</v>
      </c>
      <c r="D97" s="108">
        <v>21.68</v>
      </c>
      <c r="E97" s="108">
        <v>17495.759999999998</v>
      </c>
      <c r="F97" s="109" t="s">
        <v>12</v>
      </c>
    </row>
    <row r="98" spans="2:6" ht="12.5">
      <c r="B98" s="34">
        <v>45937.549097222225</v>
      </c>
      <c r="C98" s="107">
        <v>129</v>
      </c>
      <c r="D98" s="108">
        <v>21.7</v>
      </c>
      <c r="E98" s="108">
        <v>2799.2999999999997</v>
      </c>
      <c r="F98" s="109" t="s">
        <v>12</v>
      </c>
    </row>
    <row r="99" spans="2:6" ht="12.5">
      <c r="B99" s="34">
        <v>45937.549097222225</v>
      </c>
      <c r="C99" s="107">
        <v>89</v>
      </c>
      <c r="D99" s="108">
        <v>21.7</v>
      </c>
      <c r="E99" s="108">
        <v>1931.3</v>
      </c>
      <c r="F99" s="109" t="s">
        <v>12</v>
      </c>
    </row>
    <row r="100" spans="2:6" ht="12.5">
      <c r="B100" s="34">
        <v>45937.549097222225</v>
      </c>
      <c r="C100" s="107">
        <v>276</v>
      </c>
      <c r="D100" s="108">
        <v>21.7</v>
      </c>
      <c r="E100" s="108">
        <v>5989.2</v>
      </c>
      <c r="F100" s="109" t="s">
        <v>12</v>
      </c>
    </row>
    <row r="101" spans="2:6" ht="12.5">
      <c r="B101" s="34">
        <v>45937.549097222225</v>
      </c>
      <c r="C101" s="107">
        <v>118</v>
      </c>
      <c r="D101" s="108">
        <v>21.7</v>
      </c>
      <c r="E101" s="108">
        <v>2560.6</v>
      </c>
      <c r="F101" s="109" t="s">
        <v>12</v>
      </c>
    </row>
    <row r="102" spans="2:6" ht="12.5">
      <c r="B102" s="34">
        <v>45937.549097222225</v>
      </c>
      <c r="C102" s="107">
        <v>197</v>
      </c>
      <c r="D102" s="108">
        <v>21.7</v>
      </c>
      <c r="E102" s="108">
        <v>4274.8999999999996</v>
      </c>
      <c r="F102" s="109" t="s">
        <v>12</v>
      </c>
    </row>
    <row r="103" spans="2:6" ht="12.5">
      <c r="B103" s="34">
        <v>45937.549097222225</v>
      </c>
      <c r="C103" s="107">
        <v>50</v>
      </c>
      <c r="D103" s="108">
        <v>21.7</v>
      </c>
      <c r="E103" s="108">
        <v>1085</v>
      </c>
      <c r="F103" s="109" t="s">
        <v>12</v>
      </c>
    </row>
    <row r="104" spans="2:6" ht="12.5">
      <c r="B104" s="34">
        <v>45937.549097222225</v>
      </c>
      <c r="C104" s="107">
        <v>149</v>
      </c>
      <c r="D104" s="108">
        <v>21.7</v>
      </c>
      <c r="E104" s="108">
        <v>3233.2999999999997</v>
      </c>
      <c r="F104" s="109" t="s">
        <v>12</v>
      </c>
    </row>
    <row r="105" spans="2:6" ht="12.5">
      <c r="B105" s="34">
        <v>45937.549097222225</v>
      </c>
      <c r="C105" s="107">
        <v>144</v>
      </c>
      <c r="D105" s="108">
        <v>21.7</v>
      </c>
      <c r="E105" s="108">
        <v>3124.7999999999997</v>
      </c>
      <c r="F105" s="109" t="s">
        <v>12</v>
      </c>
    </row>
    <row r="106" spans="2:6" ht="12.5">
      <c r="B106" s="34">
        <v>45937.554189814815</v>
      </c>
      <c r="C106" s="107">
        <v>118</v>
      </c>
      <c r="D106" s="108">
        <v>21.68</v>
      </c>
      <c r="E106" s="108">
        <v>2558.2399999999998</v>
      </c>
      <c r="F106" s="109" t="s">
        <v>12</v>
      </c>
    </row>
    <row r="107" spans="2:6" ht="12.5">
      <c r="B107" s="34">
        <v>45937.554189814815</v>
      </c>
      <c r="C107" s="107">
        <v>174</v>
      </c>
      <c r="D107" s="108">
        <v>21.68</v>
      </c>
      <c r="E107" s="108">
        <v>3772.32</v>
      </c>
      <c r="F107" s="109" t="s">
        <v>12</v>
      </c>
    </row>
    <row r="108" spans="2:6" ht="12.5">
      <c r="B108" s="34">
        <v>45937.576655092591</v>
      </c>
      <c r="C108" s="107">
        <v>120</v>
      </c>
      <c r="D108" s="108">
        <v>21.7</v>
      </c>
      <c r="E108" s="108">
        <v>2604</v>
      </c>
      <c r="F108" s="109" t="s">
        <v>12</v>
      </c>
    </row>
    <row r="109" spans="2:6" ht="12.5">
      <c r="B109" s="34">
        <v>45937.576655092591</v>
      </c>
      <c r="C109" s="107">
        <v>325</v>
      </c>
      <c r="D109" s="108">
        <v>21.7</v>
      </c>
      <c r="E109" s="108">
        <v>7052.5</v>
      </c>
      <c r="F109" s="109" t="s">
        <v>12</v>
      </c>
    </row>
    <row r="110" spans="2:6" ht="12.5">
      <c r="B110" s="34">
        <v>45937.576655092591</v>
      </c>
      <c r="C110" s="107">
        <v>191</v>
      </c>
      <c r="D110" s="108">
        <v>21.7</v>
      </c>
      <c r="E110" s="108">
        <v>4144.7</v>
      </c>
      <c r="F110" s="109" t="s">
        <v>12</v>
      </c>
    </row>
    <row r="111" spans="2:6" ht="12.5">
      <c r="B111" s="34">
        <v>45937.578310185185</v>
      </c>
      <c r="C111" s="107">
        <v>100</v>
      </c>
      <c r="D111" s="108">
        <v>21.7</v>
      </c>
      <c r="E111" s="108">
        <v>2170</v>
      </c>
      <c r="F111" s="109" t="s">
        <v>12</v>
      </c>
    </row>
    <row r="112" spans="2:6" ht="12.5">
      <c r="B112" s="34">
        <v>45937.578310185185</v>
      </c>
      <c r="C112" s="107">
        <v>59</v>
      </c>
      <c r="D112" s="108">
        <v>21.7</v>
      </c>
      <c r="E112" s="108">
        <v>1280.3</v>
      </c>
      <c r="F112" s="109" t="s">
        <v>12</v>
      </c>
    </row>
    <row r="113" spans="2:6" ht="12.5">
      <c r="B113" s="34">
        <v>45937.584756944445</v>
      </c>
      <c r="C113" s="107">
        <v>257</v>
      </c>
      <c r="D113" s="108">
        <v>21.7</v>
      </c>
      <c r="E113" s="108">
        <v>5576.9</v>
      </c>
      <c r="F113" s="109" t="s">
        <v>12</v>
      </c>
    </row>
    <row r="114" spans="2:6" ht="12.5">
      <c r="B114" s="34">
        <v>45937.584756944445</v>
      </c>
      <c r="C114" s="107">
        <v>17</v>
      </c>
      <c r="D114" s="108">
        <v>21.7</v>
      </c>
      <c r="E114" s="108">
        <v>368.9</v>
      </c>
      <c r="F114" s="109" t="s">
        <v>12</v>
      </c>
    </row>
    <row r="115" spans="2:6" ht="12.5">
      <c r="B115" s="34">
        <v>45937.584756944445</v>
      </c>
      <c r="C115" s="107">
        <v>22</v>
      </c>
      <c r="D115" s="108">
        <v>21.7</v>
      </c>
      <c r="E115" s="108">
        <v>477.4</v>
      </c>
      <c r="F115" s="109" t="s">
        <v>12</v>
      </c>
    </row>
    <row r="116" spans="2:6" ht="12.5">
      <c r="B116" s="34">
        <v>45937.584756944445</v>
      </c>
      <c r="C116" s="107">
        <v>267</v>
      </c>
      <c r="D116" s="108">
        <v>21.7</v>
      </c>
      <c r="E116" s="108">
        <v>5793.9</v>
      </c>
      <c r="F116" s="109" t="s">
        <v>12</v>
      </c>
    </row>
    <row r="117" spans="2:6" ht="12.5">
      <c r="B117" s="34">
        <v>45937.584756944445</v>
      </c>
      <c r="C117" s="107">
        <v>300</v>
      </c>
      <c r="D117" s="108">
        <v>21.7</v>
      </c>
      <c r="E117" s="108">
        <v>6510</v>
      </c>
      <c r="F117" s="109" t="s">
        <v>12</v>
      </c>
    </row>
    <row r="118" spans="2:6" ht="12.5">
      <c r="B118" s="34">
        <v>45937.584756944445</v>
      </c>
      <c r="C118" s="107">
        <v>31</v>
      </c>
      <c r="D118" s="108">
        <v>21.68</v>
      </c>
      <c r="E118" s="108">
        <v>672.08</v>
      </c>
      <c r="F118" s="109" t="s">
        <v>12</v>
      </c>
    </row>
    <row r="119" spans="2:6" ht="12.5">
      <c r="B119" s="34">
        <v>45937.584756944445</v>
      </c>
      <c r="C119" s="107">
        <v>430</v>
      </c>
      <c r="D119" s="108">
        <v>21.68</v>
      </c>
      <c r="E119" s="108">
        <v>9322.4</v>
      </c>
      <c r="F119" s="109" t="s">
        <v>12</v>
      </c>
    </row>
    <row r="120" spans="2:6" ht="12.5">
      <c r="B120" s="34">
        <v>45937.584756944445</v>
      </c>
      <c r="C120" s="107">
        <v>247</v>
      </c>
      <c r="D120" s="108">
        <v>21.7</v>
      </c>
      <c r="E120" s="108">
        <v>5359.9</v>
      </c>
      <c r="F120" s="109" t="s">
        <v>12</v>
      </c>
    </row>
    <row r="121" spans="2:6" ht="12.5">
      <c r="B121" s="34">
        <v>45937.584756944445</v>
      </c>
      <c r="C121" s="107">
        <v>406</v>
      </c>
      <c r="D121" s="108">
        <v>21.68</v>
      </c>
      <c r="E121" s="108">
        <v>8802.08</v>
      </c>
      <c r="F121" s="109" t="s">
        <v>12</v>
      </c>
    </row>
    <row r="122" spans="2:6" ht="12.5">
      <c r="B122" s="34">
        <v>45937.584756944445</v>
      </c>
      <c r="C122" s="107">
        <v>322</v>
      </c>
      <c r="D122" s="108">
        <v>21.7</v>
      </c>
      <c r="E122" s="108">
        <v>6987.4</v>
      </c>
      <c r="F122" s="109" t="s">
        <v>12</v>
      </c>
    </row>
    <row r="123" spans="2:6" ht="12.5">
      <c r="B123" s="34">
        <v>45937.584756944445</v>
      </c>
      <c r="C123" s="107">
        <v>267</v>
      </c>
      <c r="D123" s="108">
        <v>21.68</v>
      </c>
      <c r="E123" s="108">
        <v>5788.5599999999995</v>
      </c>
      <c r="F123" s="109" t="s">
        <v>12</v>
      </c>
    </row>
    <row r="124" spans="2:6" ht="12.5">
      <c r="B124" s="34">
        <v>45937.604097222225</v>
      </c>
      <c r="C124" s="107">
        <v>85</v>
      </c>
      <c r="D124" s="108">
        <v>21.7</v>
      </c>
      <c r="E124" s="108">
        <v>1844.5</v>
      </c>
      <c r="F124" s="109" t="s">
        <v>12</v>
      </c>
    </row>
    <row r="125" spans="2:6" ht="12.5">
      <c r="B125" s="34">
        <v>45937.604097222225</v>
      </c>
      <c r="C125" s="107">
        <v>105</v>
      </c>
      <c r="D125" s="108">
        <v>21.7</v>
      </c>
      <c r="E125" s="108">
        <v>2278.5</v>
      </c>
      <c r="F125" s="109" t="s">
        <v>12</v>
      </c>
    </row>
    <row r="126" spans="2:6" ht="12.5">
      <c r="B126" s="34">
        <v>45937.604097222225</v>
      </c>
      <c r="C126" s="107">
        <v>86</v>
      </c>
      <c r="D126" s="108">
        <v>21.7</v>
      </c>
      <c r="E126" s="108">
        <v>1866.2</v>
      </c>
      <c r="F126" s="109" t="s">
        <v>12</v>
      </c>
    </row>
    <row r="127" spans="2:6" ht="12.5">
      <c r="B127" s="34">
        <v>45937.605405092596</v>
      </c>
      <c r="C127" s="107">
        <v>311</v>
      </c>
      <c r="D127" s="108">
        <v>21.68</v>
      </c>
      <c r="E127" s="108">
        <v>6742.48</v>
      </c>
      <c r="F127" s="109" t="s">
        <v>12</v>
      </c>
    </row>
    <row r="128" spans="2:6" ht="12.5">
      <c r="B128" s="34">
        <v>45937.605405092596</v>
      </c>
      <c r="C128" s="107">
        <v>622</v>
      </c>
      <c r="D128" s="108">
        <v>21.68</v>
      </c>
      <c r="E128" s="108">
        <v>13484.96</v>
      </c>
      <c r="F128" s="109" t="s">
        <v>12</v>
      </c>
    </row>
    <row r="129" spans="2:6" ht="12.5">
      <c r="B129" s="34">
        <v>45937.62060185185</v>
      </c>
      <c r="C129" s="107">
        <v>586</v>
      </c>
      <c r="D129" s="108">
        <v>21.7</v>
      </c>
      <c r="E129" s="108">
        <v>12716.199999999999</v>
      </c>
      <c r="F129" s="109" t="s">
        <v>12</v>
      </c>
    </row>
    <row r="130" spans="2:6" ht="12.5">
      <c r="B130" s="34">
        <v>45937.624097222222</v>
      </c>
      <c r="C130" s="107">
        <v>317</v>
      </c>
      <c r="D130" s="108">
        <v>21.7</v>
      </c>
      <c r="E130" s="108">
        <v>6878.9</v>
      </c>
      <c r="F130" s="109" t="s">
        <v>12</v>
      </c>
    </row>
    <row r="131" spans="2:6" ht="12.5">
      <c r="B131" s="34">
        <v>45937.629675925928</v>
      </c>
      <c r="C131" s="107">
        <v>283</v>
      </c>
      <c r="D131" s="108">
        <v>21.64</v>
      </c>
      <c r="E131" s="108">
        <v>6124.12</v>
      </c>
      <c r="F131" s="109" t="s">
        <v>12</v>
      </c>
    </row>
    <row r="132" spans="2:6" ht="12.5">
      <c r="B132" s="34">
        <v>45937.629675925928</v>
      </c>
      <c r="C132" s="107">
        <v>399</v>
      </c>
      <c r="D132" s="108">
        <v>21.64</v>
      </c>
      <c r="E132" s="108">
        <v>8634.36</v>
      </c>
      <c r="F132" s="109" t="s">
        <v>12</v>
      </c>
    </row>
    <row r="133" spans="2:6" ht="12.5">
      <c r="B133" s="34">
        <v>45937.629675925928</v>
      </c>
      <c r="C133" s="107">
        <v>22</v>
      </c>
      <c r="D133" s="108">
        <v>21.64</v>
      </c>
      <c r="E133" s="108">
        <v>476.08000000000004</v>
      </c>
      <c r="F133" s="109" t="s">
        <v>12</v>
      </c>
    </row>
    <row r="134" spans="2:6" ht="12.5">
      <c r="B134" s="34">
        <v>45937.629675925928</v>
      </c>
      <c r="C134" s="107">
        <v>778</v>
      </c>
      <c r="D134" s="108">
        <v>21.64</v>
      </c>
      <c r="E134" s="108">
        <v>16835.920000000002</v>
      </c>
      <c r="F134" s="109" t="s">
        <v>12</v>
      </c>
    </row>
    <row r="135" spans="2:6" ht="12.5">
      <c r="B135" s="34">
        <v>45937.629675925928</v>
      </c>
      <c r="C135" s="107">
        <v>1</v>
      </c>
      <c r="D135" s="108">
        <v>21.64</v>
      </c>
      <c r="E135" s="108">
        <v>21.64</v>
      </c>
      <c r="F135" s="109" t="s">
        <v>12</v>
      </c>
    </row>
    <row r="136" spans="2:6" ht="12.5">
      <c r="B136" s="34">
        <v>45937.629675925928</v>
      </c>
      <c r="C136" s="107">
        <v>495</v>
      </c>
      <c r="D136" s="108">
        <v>21.64</v>
      </c>
      <c r="E136" s="108">
        <v>10711.800000000001</v>
      </c>
      <c r="F136" s="109" t="s">
        <v>12</v>
      </c>
    </row>
    <row r="137" spans="2:6" ht="12.5">
      <c r="B137" s="34">
        <v>45937.629675925928</v>
      </c>
      <c r="C137" s="107">
        <v>305</v>
      </c>
      <c r="D137" s="108">
        <v>21.64</v>
      </c>
      <c r="E137" s="108">
        <v>6600.2</v>
      </c>
      <c r="F137" s="109" t="s">
        <v>12</v>
      </c>
    </row>
    <row r="138" spans="2:6" ht="12.5">
      <c r="B138" s="34">
        <v>45937.642465277779</v>
      </c>
      <c r="C138" s="107">
        <v>15</v>
      </c>
      <c r="D138" s="108">
        <v>21.66</v>
      </c>
      <c r="E138" s="108">
        <v>324.89999999999998</v>
      </c>
      <c r="F138" s="109" t="s">
        <v>12</v>
      </c>
    </row>
    <row r="139" spans="2:6" ht="12.5">
      <c r="B139" s="34">
        <v>45937.642465277779</v>
      </c>
      <c r="C139" s="107">
        <v>22</v>
      </c>
      <c r="D139" s="108">
        <v>21.66</v>
      </c>
      <c r="E139" s="108">
        <v>476.52</v>
      </c>
      <c r="F139" s="109" t="s">
        <v>12</v>
      </c>
    </row>
    <row r="140" spans="2:6" ht="12.5">
      <c r="B140" s="34">
        <v>45937.642465277779</v>
      </c>
      <c r="C140" s="107">
        <v>11</v>
      </c>
      <c r="D140" s="108">
        <v>21.66</v>
      </c>
      <c r="E140" s="108">
        <v>238.26</v>
      </c>
      <c r="F140" s="109" t="s">
        <v>12</v>
      </c>
    </row>
    <row r="141" spans="2:6" ht="12.5">
      <c r="B141" s="34">
        <v>45937.642928240741</v>
      </c>
      <c r="C141" s="107">
        <v>265</v>
      </c>
      <c r="D141" s="108">
        <v>21.64</v>
      </c>
      <c r="E141" s="108">
        <v>5734.6</v>
      </c>
      <c r="F141" s="109" t="s">
        <v>12</v>
      </c>
    </row>
    <row r="142" spans="2:6" ht="12.5">
      <c r="B142" s="34">
        <v>45937.642928240741</v>
      </c>
      <c r="C142" s="107">
        <v>43</v>
      </c>
      <c r="D142" s="108">
        <v>21.64</v>
      </c>
      <c r="E142" s="108">
        <v>930.52</v>
      </c>
      <c r="F142" s="109" t="s">
        <v>12</v>
      </c>
    </row>
    <row r="143" spans="2:6" ht="12.5">
      <c r="B143" s="34">
        <v>45937.642928240741</v>
      </c>
      <c r="C143" s="107">
        <v>481</v>
      </c>
      <c r="D143" s="108">
        <v>21.64</v>
      </c>
      <c r="E143" s="108">
        <v>10408.84</v>
      </c>
      <c r="F143" s="109" t="s">
        <v>12</v>
      </c>
    </row>
    <row r="144" spans="2:6" ht="12.5">
      <c r="B144" s="34">
        <v>45937.651886574073</v>
      </c>
      <c r="C144" s="107">
        <v>11</v>
      </c>
      <c r="D144" s="108">
        <v>21.68</v>
      </c>
      <c r="E144" s="108">
        <v>238.48</v>
      </c>
      <c r="F144" s="109" t="s">
        <v>12</v>
      </c>
    </row>
    <row r="145" spans="2:6" ht="12.5">
      <c r="B145" s="34">
        <v>45937.651886574073</v>
      </c>
      <c r="C145" s="107">
        <v>11</v>
      </c>
      <c r="D145" s="108">
        <v>21.68</v>
      </c>
      <c r="E145" s="108">
        <v>238.48</v>
      </c>
      <c r="F145" s="109" t="s">
        <v>12</v>
      </c>
    </row>
    <row r="146" spans="2:6" ht="12.5">
      <c r="B146" s="34">
        <v>45937.651886574073</v>
      </c>
      <c r="C146" s="107">
        <v>271</v>
      </c>
      <c r="D146" s="108">
        <v>21.68</v>
      </c>
      <c r="E146" s="108">
        <v>5875.28</v>
      </c>
      <c r="F146" s="109" t="s">
        <v>12</v>
      </c>
    </row>
    <row r="147" spans="2:6" ht="12.5">
      <c r="B147" s="34">
        <v>45937.651886574073</v>
      </c>
      <c r="C147" s="107">
        <v>620</v>
      </c>
      <c r="D147" s="108">
        <v>21.6